es from its joint ventures. 8.1 of the report indicates expenditure components of other Joint Ventures. p. 49 includes gross and net income as well as share of loss from joint ventures.</v>
          </cell>
          <cell r="QX133" t="str">
            <v>N/A</v>
          </cell>
          <cell r="QY133" t="str">
            <v>This information is not included in any of the report issued by the SOE. It doesn't exist in the web site of the SOE either. http://www.soguipami-gn.com/</v>
          </cell>
          <cell r="QZ133" t="str">
            <v>Yes, ONGC publicly discloses the costs and revenues that it obtains through participation in joint ventures in its annual reports. The latest annual report covers the period 2014-15.</v>
          </cell>
          <cell r="RA133" t="str">
            <v>The SOE discloses its costs and revenues deriving from its participation in joint ventures in the company's 2015 annual report.</v>
          </cell>
          <cell r="RB133" t="str">
            <v xml:space="preserve">Yes, the financial statement mentions the general investment in Joint Ventures (see p. 92 &amp; 95). It also mentions dividends received from associated companies (see p. 8). </v>
          </cell>
          <cell r="RC133" t="str">
            <v>There is no evidence on NIOC and its subsidiaries website of publicly disclosing such data. According to article 62 of the NIOC Statute, the company is not allowed to publicly disclose information of the activities and operation of the company without written permission from the board.</v>
          </cell>
          <cell r="RD133" t="str">
            <v>The SOE does not participate in any joint ventures.</v>
          </cell>
          <cell r="RE133" t="str">
            <v>Can only confirm that information on revenues, but not costs, have been disclosed.</v>
          </cell>
          <cell r="RF133" t="str">
            <v>Kuwait Petroleum Corporation (KPC) publicly discloses the costs and revenues deriving from its participation in joint ventures, covering 2012 and 2013. This includes the share of the assets, liabilities, income and expenses of the jointly controlled entities for the two years presented. See page 86 of KPC's Annual Report for more information.</v>
          </cell>
          <cell r="RG133" t="str">
            <v>There is no data on costs and revenues deriving from joint ventures in the 2014 Kyrgyzaltyn annual financial report or in the financial report for 2015 by 30 Sept. 2015.</v>
          </cell>
          <cell r="RH133" t="str">
            <v>N/A</v>
          </cell>
          <cell r="RI133" t="str">
            <v>N/A</v>
          </cell>
          <cell r="RJ133" t="str">
            <v xml:space="preserve">The National Oil Corporation's website does not include any information about the cost/revenues derived from it's joint ventures, actually most links on the website are broken. The audit bureau's report of 2015 includes information on some of the joint ventures (Waha oil company, Mellitah oil and gas, Harouge oil operations), however only the section concerning Harouge oil operations discusses financial information about cost and production. </v>
          </cell>
          <cell r="RK133" t="str">
            <v xml:space="preserve">Neither KRAOMA's website nor the website of the Ministry of Mines discloses KRAOMA's costs and revenues deriving from its participation in joint ventures. </v>
          </cell>
          <cell r="RL133" t="str">
            <v>2015 Annual Report is now available. please refer to page 165 and 172It covers assets and changes in ownership interest in non-controlling interest shares</v>
          </cell>
          <cell r="RM133" t="str">
            <v>N/A</v>
          </cell>
          <cell r="RN133" t="str">
            <v>Information provided for only one joint venture, and does not include both costs and revenues.</v>
          </cell>
          <cell r="RO133" t="str">
            <v>N/A</v>
          </cell>
          <cell r="RP133" t="str">
            <v>Only information on revenue is disclosed.</v>
          </cell>
          <cell r="RQ133" t="str">
            <v xml:space="preserve">Erdenes Mongol SOE's latest brochure include data on individual Revenues for its subsidiary companies. No cost information was included. See the provided. The researcher has also checked the SOE's website, MRAM (Mineral Resources Authority of Mongolia) and the Ministry of Mining websites for these information. But, nothing was found. The SOE's annual report was not found, if it is ever done. </v>
          </cell>
          <cell r="RR133" t="str">
            <v>Information provided includes only profit from joint ventures.</v>
          </cell>
          <cell r="RS133" t="str">
            <v>Only information on cost is included in the references provided.</v>
          </cell>
          <cell r="RT133" t="str">
            <v xml:space="preserve">The Myanmar Gems Enterprise does not publicly disclose a list of joint ventures, nor the costs and revenues deriving from its participation in joint ventures. See response to 91.6.R and 86.6.L and associated references. </v>
          </cell>
          <cell r="RU133" t="str">
            <v>I was not able to find evidence that MOGE publicly discloses the costs and revenues deriving from its participation in joint ventures; it does not disclose a full list of its participation in joint ventures. The MEITI report (Ref 3 p 27) notes: "According to MSG decision, all SOEs including MOGE were required to disclose the detail of awarded licenses according to the form (see Appendix 11). However, we noted that this latter did not report detail of awarded licenses during the period covered by the present report. "Thus project-level disaggregation in MOGE's reporting to MEITI is limited. I was not able to find any other reported cost/revenue disclosures on the MOGE website (Ref 1). The "Gilded Gatekeepers" report states: "We do not have systematic data on the revenues, transfers or expenditures of the oil and gas or mining sector SEEs" (Ref 2 p 31).</v>
          </cell>
          <cell r="RV133" t="str">
            <v>The audit report does not contain both costs and revenues.</v>
          </cell>
          <cell r="RW133" t="str">
            <v>NEITI reports do not contain any detailed, sufficient or really even basic data, on JV costs. Neither do NNPC publications and it is the same for JV revenues.</v>
          </cell>
          <cell r="RX133" t="str">
            <v xml:space="preserve">Statoil do publish information on its development and production abroad as can be verified by reviewing the company's most recent annual report, but information on the costs and revenues deriving from its participation in joint ventures is not included in the report or elsewhere on the company's webpage. </v>
          </cell>
          <cell r="RY133" t="str">
            <v xml:space="preserve">The largest SOE in extractive sector is Oman Oil Company - wholly owned by government. Step by step to prove negative:1. I checked the annual report of Oman Oil company (OOC). The latest available on the website is of 2014. It mentions about some of the joint ventures company had but there is no information about the cost and revenue from its joint ventures- Only the 2014 annual report is available </v>
          </cell>
          <cell r="RZ133" t="str">
            <v>Information only provided on costs for participation in joint ventures.</v>
          </cell>
          <cell r="SA133" t="str">
            <v>N/A</v>
          </cell>
          <cell r="SB133" t="str">
            <v>As previously mentioned, the business model of PMDC is "royalty based" business model. PMDC has a subcontracting relationship with private companies. Expenditures in the projects are covered by the project partners. PMDC receives revenues in the form of commitment fees and royalty fees from project partners. Currently, there is only one operating partner in Dinagat. The royalty payment for 2015 is reflected in the company's cash flow. Commitment fees are also reflected. Royalty fees and commitment fees are also reported in the 2015 Philippine EITI report for FY 2013. Given this, the answer is not applicable/other because the relationship is not considered joint venture but rather subcontracting.</v>
          </cell>
          <cell r="SC133" t="str">
            <v>Financial report includes statements for the whole group, i.e. the company and it's subsidiaries together. This only includes revenues from joint ventures.</v>
          </cell>
          <cell r="SD133" t="str">
            <v>The report only includes information on revenues.</v>
          </cell>
          <cell r="SE133" t="str">
            <v xml:space="preserve">No, the SOE does not publicly disclose the costs and revenues deriving from its participation in joint ventures because it does not publish any financial information. There is no available financial information on Aramco's Business Partners webpage which lists its JVs or in the 2015 Annual Report for Aramco. </v>
          </cell>
          <cell r="SF133" t="str">
            <v>N/A</v>
          </cell>
          <cell r="SG133" t="str">
            <v>The SOE does not prepare such information, it is consolidated in the results of the holding company, CEF SOC Ltd.</v>
          </cell>
          <cell r="SH133" t="str">
            <v>The NilePet website does not disclose any data, any annual reports, or any other means for reporting on their finances or activities. In fact, important pages that may disclose this information, such as - 'Our Business' like 'Oil Production' and 'Retails and Marketing' - do not open. NilePet, based on a lack of publicly available information on their own website, does not produce an annual report that discloses any information on joint ventures, or any other financial statements. The Ministry of Petroleum and Mining does maintain a Cadaster on mining and petroleum activities, which would include joint ventures. It does not show revenues or costs from joint mining or petroleum projects. However, none of this information is available on NilePet's own website. In two local media reports different joint ventures and their ownership stakes are discussed: NilePet (51%) and Glencore (49%) in 2014; and NilePet (51%) and Eyat (49%) in 2015. These ventures are not disclosed on NilePet's website. No information on NilePet's website, media reports, or on the Ministry of Petroleum and Mining's Cadaster is there any information regarding the costs and revenues derived from joint ventures.</v>
          </cell>
          <cell r="SI133" t="str">
            <v xml:space="preserve">There are no annual reports published on Sudapet's website. According to the Sudan transparency Initiative report, "Sudapet never publishes annual reports". There is no section of Sudapet's website that discloses joint ventures. </v>
          </cell>
          <cell r="SJ133" t="str">
            <v>N/A</v>
          </cell>
          <cell r="SK133" t="str">
            <v xml:space="preserve">Audited Chief Auditor General (CAG) report and Ministry of Finance (MoF) website </v>
          </cell>
          <cell r="SL133" t="str">
            <v xml:space="preserve"> However, some joint ventures are not disclosed.</v>
          </cell>
          <cell r="SM133" t="str">
            <v xml:space="preserve">This is disclosed in the most recent 2015 financial statement (pages 73-74). </v>
          </cell>
          <cell r="SN133" t="str">
            <v>ETAP does not publicly disclose costs and revenues specific to its participation in joint ventures.</v>
          </cell>
          <cell r="SO133" t="str">
            <v>CPG does not publicly disclose the costs and revenues deriving from its participation in joint ventures.</v>
          </cell>
          <cell r="SP133" t="str">
            <v>Turkmengaz does not publicly disclose this information - no information is given on the Oil &amp; Gas Ministry website, and Turkmengaz only possesses a single webpage which relates only very general information.</v>
          </cell>
          <cell r="SQ133" t="str">
            <v>The Uganda National Oil Company has just been established. It is not catered for in the recent budget, only to be funded later on. As such, it has not been in operations and cannot have joint ventures as per now.</v>
          </cell>
          <cell r="SR133" t="str">
            <v>Both Naftogaz and Ukrgazvydobuvannya touch on this information in their reports. For Naftogaz (page 102 of the 2014 Naftogaz report), ALAM EL SHAWISH PROJECT: "In 2014 Naftogaz invested USD 43 million in this project and it generated revenues of USD 69 millions revenues, resulting in a positive cash flow of USD 26 million". In the page 169 of the report investments in associates and joint ventures can be found, assessing investment in joint ventures at UAH 1 430 millions for 2014. the revenues can be found on page 171 of the report, showing at UAH 3 942 millions.</v>
          </cell>
          <cell r="SS133" t="str">
            <v xml:space="preserve">No the SOE is not required to publicly disclose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No information is available on ADNOC's website or in older sustainability reports. </v>
          </cell>
          <cell r="ST133" t="str">
            <v>N/A</v>
          </cell>
          <cell r="SU133" t="str">
            <v>N/A</v>
          </cell>
          <cell r="SV133" t="str">
            <v xml:space="preserve">The SOE does not disclose the costs and revenues from its participation in joint ventures. </v>
          </cell>
          <cell r="SW133" t="str">
            <v>I scrutinized the most recent annual reports published by Petróleos de Venezuela SA (PDVSA) and I was not able to find information on the costs and revenues deriving from the participation of PDVSA in joint ventures. I also looked in the webpage of PDVSA and could not find any information regarding this subject either. I searched in the  financial statements published by PDVSA for years 2012, 2013 and 2014, and I was able to find information on the financial results perceived by PDVSA (loss or profits) from its participation in joint ventures abroad for years 2012, 2013 and 2014. According to this information, PDVSA perceived profits from its participation in joint ventures in which it participates with less than 50% of ownership (only possible outside of Venezuela) for an amount of US$ 46 millions in 2014 (Reference 2, page 49 and 51), and a total loss of US$ 113 millions in joint ventures abroad where it participates with 50% of ownership (Reference 2, page 53). As a result, for year 2014, PDVSA registered a loss of US$ 67 millions from its participation in joint ventures abroad in which it participates with 50% or less of total ownership (page 47).</v>
          </cell>
          <cell r="SX133" t="str">
            <v>Yes. Oil and gas extractive companies of PVN publicly disclose the costs and revenues deriving from its participation in joint ventures (PVN annual financial report, 2015, p.9-11)</v>
          </cell>
          <cell r="SY133" t="str">
            <v>N/A has been selected due to lack of information, because this information would presumably be included in company financial reports. See justification to Q87.Revenues deriving from YOGC's JVs is not given in the list of JVs on the company's website. The 2011 EITI report includes YOGC in-kind receipts, which it receives from participation in joint ventures. These in-kind revenues are not disaggregated by company.</v>
          </cell>
          <cell r="SZ133" t="str">
            <v>Page 56 of the Zambia Consolidated Copper Mines Investment Holdings (ZCCM-IH) contains a "Summary of financial information for material equity accounted investees, not adjusted for the percentage ownership held by the Company."</v>
          </cell>
          <cell r="TA133" t="str">
            <v>The SOE disclosed information on the costs and revenues deriving from its participation in joint ventures in its 2012 Annual Report. The report noted that ' The Group realized US$272m in diamond revenue in 2012 with Marange Resources contributing US$65.6m and the 50% share of Mbada Diamonds and Diamond Mining corporation revenues contributing US$156m and US$56m respectively.' The report also contains details of the costs and revenues within the report.</v>
          </cell>
        </row>
        <row r="134">
          <cell r="D134" t="str">
            <v>.</v>
          </cell>
          <cell r="E134">
            <v>80</v>
          </cell>
          <cell r="F134">
            <v>80</v>
          </cell>
          <cell r="G134">
            <v>100</v>
          </cell>
          <cell r="H134" t="str">
            <v>.</v>
          </cell>
          <cell r="I134">
            <v>100</v>
          </cell>
          <cell r="J134">
            <v>0</v>
          </cell>
          <cell r="K134">
            <v>100</v>
          </cell>
          <cell r="L134">
            <v>80</v>
          </cell>
          <cell r="M134">
            <v>100</v>
          </cell>
          <cell r="N134">
            <v>100</v>
          </cell>
          <cell r="O134" t="str">
            <v>.</v>
          </cell>
          <cell r="P134" t="str">
            <v>.</v>
          </cell>
          <cell r="Q134">
            <v>0</v>
          </cell>
          <cell r="R134" t="str">
            <v>.</v>
          </cell>
          <cell r="S134" t="str">
            <v>.</v>
          </cell>
          <cell r="T134">
            <v>100</v>
          </cell>
          <cell r="U134">
            <v>20</v>
          </cell>
          <cell r="V134" t="str">
            <v>.</v>
          </cell>
          <cell r="W134">
            <v>100</v>
          </cell>
          <cell r="X134">
            <v>80</v>
          </cell>
          <cell r="Y134" t="str">
            <v>.</v>
          </cell>
          <cell r="Z134">
            <v>100</v>
          </cell>
          <cell r="AA134">
            <v>0</v>
          </cell>
          <cell r="AB134">
            <v>0</v>
          </cell>
          <cell r="AC134">
            <v>0</v>
          </cell>
          <cell r="AD134">
            <v>0</v>
          </cell>
          <cell r="AE134">
            <v>0</v>
          </cell>
          <cell r="AF134">
            <v>0</v>
          </cell>
          <cell r="AG134" t="str">
            <v>.</v>
          </cell>
          <cell r="AH134">
            <v>0</v>
          </cell>
          <cell r="AI134" t="str">
            <v>.</v>
          </cell>
          <cell r="AJ134">
            <v>100</v>
          </cell>
          <cell r="AK134" t="str">
            <v>.</v>
          </cell>
          <cell r="AL134">
            <v>0</v>
          </cell>
          <cell r="AM134">
            <v>100</v>
          </cell>
          <cell r="AN134">
            <v>100</v>
          </cell>
          <cell r="AO134">
            <v>100</v>
          </cell>
          <cell r="AP134">
            <v>100</v>
          </cell>
          <cell r="AQ134" t="str">
            <v>.</v>
          </cell>
          <cell r="AR134">
            <v>100</v>
          </cell>
          <cell r="AS134">
            <v>100</v>
          </cell>
          <cell r="AT134">
            <v>100</v>
          </cell>
          <cell r="AU134" t="str">
            <v>.</v>
          </cell>
          <cell r="AV134" t="str">
            <v>.</v>
          </cell>
          <cell r="AW134">
            <v>80</v>
          </cell>
          <cell r="AX134">
            <v>0</v>
          </cell>
          <cell r="AY134">
            <v>100</v>
          </cell>
          <cell r="AZ134" t="str">
            <v>.</v>
          </cell>
          <cell r="BA134">
            <v>20</v>
          </cell>
          <cell r="BB134" t="str">
            <v>.</v>
          </cell>
          <cell r="BC134">
            <v>100</v>
          </cell>
          <cell r="BD134">
            <v>100</v>
          </cell>
          <cell r="BE134">
            <v>100</v>
          </cell>
          <cell r="BF134">
            <v>80</v>
          </cell>
          <cell r="BG134" t="str">
            <v>.</v>
          </cell>
          <cell r="BH134" t="str">
            <v>.</v>
          </cell>
          <cell r="BI134">
            <v>0</v>
          </cell>
          <cell r="BJ134">
            <v>100</v>
          </cell>
          <cell r="BK134">
            <v>100</v>
          </cell>
          <cell r="BL134">
            <v>80</v>
          </cell>
          <cell r="BM134">
            <v>80</v>
          </cell>
          <cell r="BN134" t="str">
            <v>.</v>
          </cell>
          <cell r="BO134" t="str">
            <v>.</v>
          </cell>
          <cell r="BP134">
            <v>80</v>
          </cell>
          <cell r="BQ134">
            <v>100</v>
          </cell>
          <cell r="BR134">
            <v>100</v>
          </cell>
          <cell r="BS134" t="str">
            <v>.</v>
          </cell>
          <cell r="BT134" t="str">
            <v>.</v>
          </cell>
          <cell r="BU134">
            <v>0</v>
          </cell>
          <cell r="BV134">
            <v>100</v>
          </cell>
          <cell r="BW134">
            <v>80</v>
          </cell>
          <cell r="BX134">
            <v>100</v>
          </cell>
          <cell r="BY134">
            <v>100</v>
          </cell>
          <cell r="BZ134">
            <v>100</v>
          </cell>
          <cell r="CA134">
            <v>100</v>
          </cell>
          <cell r="CB134">
            <v>0</v>
          </cell>
          <cell r="CC134" t="str">
            <v>.</v>
          </cell>
          <cell r="CD134" t="str">
            <v>.</v>
          </cell>
          <cell r="CE134">
            <v>100</v>
          </cell>
          <cell r="CF134">
            <v>100</v>
          </cell>
          <cell r="CG134" t="str">
            <v>.</v>
          </cell>
          <cell r="CH134" t="str">
            <v>.</v>
          </cell>
          <cell r="CI134">
            <v>100</v>
          </cell>
          <cell r="CJ134">
            <v>100</v>
          </cell>
          <cell r="CK134">
            <v>100</v>
          </cell>
          <cell r="CL134">
            <v>20</v>
          </cell>
          <cell r="CM134">
            <v>80</v>
          </cell>
          <cell r="CN134">
            <v>80</v>
          </cell>
          <cell r="CP134">
            <v>70.159000000000006</v>
          </cell>
          <cell r="CQ134">
            <v>55.293999999999997</v>
          </cell>
          <cell r="CR134">
            <v>75.652000000000001</v>
          </cell>
          <cell r="CS134">
            <v>88.888999999999996</v>
          </cell>
          <cell r="CT134">
            <v>100</v>
          </cell>
          <cell r="CU134">
            <v>88</v>
          </cell>
          <cell r="CV134">
            <v>64</v>
          </cell>
          <cell r="CW134" t="str">
            <v>.</v>
          </cell>
          <cell r="CX134">
            <v>46.667000000000002</v>
          </cell>
          <cell r="CY134">
            <v>100</v>
          </cell>
          <cell r="CZ134">
            <v>48.570999999999998</v>
          </cell>
          <cell r="DA134">
            <v>70</v>
          </cell>
          <cell r="DB134">
            <v>92.632000000000005</v>
          </cell>
          <cell r="DC134">
            <v>100</v>
          </cell>
          <cell r="DD134">
            <v>70.769000000000005</v>
          </cell>
          <cell r="DE134">
            <v>70</v>
          </cell>
          <cell r="DF134">
            <v>76</v>
          </cell>
          <cell r="DG134">
            <v>68.75</v>
          </cell>
          <cell r="DH134">
            <v>84.444000000000003</v>
          </cell>
          <cell r="DI134">
            <v>77.209000000000003</v>
          </cell>
          <cell r="DJ134">
            <v>30.908999999999999</v>
          </cell>
          <cell r="DK134">
            <v>70.159000000000006</v>
          </cell>
          <cell r="DM134">
            <v>5</v>
          </cell>
          <cell r="DN134">
            <v>2</v>
          </cell>
          <cell r="DO134">
            <v>2</v>
          </cell>
          <cell r="DP134">
            <v>1</v>
          </cell>
          <cell r="DQ134">
            <v>5</v>
          </cell>
          <cell r="DR134">
            <v>1</v>
          </cell>
          <cell r="DS134">
            <v>4</v>
          </cell>
          <cell r="DT134">
            <v>1</v>
          </cell>
          <cell r="DU134">
            <v>2</v>
          </cell>
          <cell r="DV134">
            <v>1</v>
          </cell>
          <cell r="DW134">
            <v>1</v>
          </cell>
          <cell r="DX134">
            <v>5</v>
          </cell>
          <cell r="DY134">
            <v>5</v>
          </cell>
          <cell r="DZ134">
            <v>4</v>
          </cell>
          <cell r="EA134">
            <v>5</v>
          </cell>
          <cell r="EB134">
            <v>5</v>
          </cell>
          <cell r="EC134">
            <v>1</v>
          </cell>
          <cell r="ED134">
            <v>3</v>
          </cell>
          <cell r="EE134">
            <v>5</v>
          </cell>
          <cell r="EF134">
            <v>1</v>
          </cell>
          <cell r="EG134">
            <v>2</v>
          </cell>
          <cell r="EH134">
            <v>5</v>
          </cell>
          <cell r="EI134">
            <v>1</v>
          </cell>
          <cell r="EJ134">
            <v>4</v>
          </cell>
          <cell r="EK134">
            <v>4</v>
          </cell>
          <cell r="EL134">
            <v>4</v>
          </cell>
          <cell r="EM134">
            <v>4</v>
          </cell>
          <cell r="EN134">
            <v>4</v>
          </cell>
          <cell r="EO134">
            <v>4</v>
          </cell>
          <cell r="EP134">
            <v>5</v>
          </cell>
          <cell r="EQ134">
            <v>4</v>
          </cell>
          <cell r="ER134">
            <v>5</v>
          </cell>
          <cell r="ES134">
            <v>1</v>
          </cell>
          <cell r="ET134">
            <v>5</v>
          </cell>
          <cell r="EU134">
            <v>4</v>
          </cell>
          <cell r="EV134">
            <v>1</v>
          </cell>
          <cell r="EW134">
            <v>1</v>
          </cell>
          <cell r="EX134">
            <v>1</v>
          </cell>
          <cell r="EY134">
            <v>1</v>
          </cell>
          <cell r="EZ134">
            <v>5</v>
          </cell>
          <cell r="FA134">
            <v>1</v>
          </cell>
          <cell r="FB134">
            <v>1</v>
          </cell>
          <cell r="FC134">
            <v>1</v>
          </cell>
          <cell r="FD134">
            <v>5</v>
          </cell>
          <cell r="FE134">
            <v>5</v>
          </cell>
          <cell r="FF134">
            <v>2</v>
          </cell>
          <cell r="FG134">
            <v>4</v>
          </cell>
          <cell r="FH134">
            <v>1</v>
          </cell>
          <cell r="FI134">
            <v>5</v>
          </cell>
          <cell r="FJ134">
            <v>3</v>
          </cell>
          <cell r="FK134">
            <v>5</v>
          </cell>
          <cell r="FL134">
            <v>1</v>
          </cell>
          <cell r="FM134">
            <v>1</v>
          </cell>
          <cell r="FN134">
            <v>1</v>
          </cell>
          <cell r="FO134">
            <v>2</v>
          </cell>
          <cell r="FP134">
            <v>5</v>
          </cell>
          <cell r="FQ134">
            <v>5</v>
          </cell>
          <cell r="FR134">
            <v>4</v>
          </cell>
          <cell r="FS134">
            <v>1</v>
          </cell>
          <cell r="FT134">
            <v>1</v>
          </cell>
          <cell r="FU134">
            <v>2</v>
          </cell>
          <cell r="FV134">
            <v>2</v>
          </cell>
          <cell r="FW134">
            <v>5</v>
          </cell>
          <cell r="FX134">
            <v>5</v>
          </cell>
          <cell r="FY134">
            <v>2</v>
          </cell>
          <cell r="FZ134">
            <v>1</v>
          </cell>
          <cell r="GA134">
            <v>1</v>
          </cell>
          <cell r="GB134">
            <v>5</v>
          </cell>
          <cell r="GC134">
            <v>5</v>
          </cell>
          <cell r="GD134">
            <v>4</v>
          </cell>
          <cell r="GE134">
            <v>1</v>
          </cell>
          <cell r="GF134">
            <v>2</v>
          </cell>
          <cell r="GG134">
            <v>1</v>
          </cell>
          <cell r="GH134">
            <v>1</v>
          </cell>
          <cell r="GI134">
            <v>1</v>
          </cell>
          <cell r="GJ134">
            <v>1</v>
          </cell>
          <cell r="GK134">
            <v>4</v>
          </cell>
          <cell r="GL134">
            <v>5</v>
          </cell>
          <cell r="GM134">
            <v>5</v>
          </cell>
          <cell r="GN134">
            <v>1</v>
          </cell>
          <cell r="GO134">
            <v>1</v>
          </cell>
          <cell r="GP134">
            <v>5</v>
          </cell>
          <cell r="GQ134">
            <v>5</v>
          </cell>
          <cell r="GR134">
            <v>1</v>
          </cell>
          <cell r="GS134">
            <v>1</v>
          </cell>
          <cell r="GT134">
            <v>1</v>
          </cell>
          <cell r="GU134">
            <v>3</v>
          </cell>
          <cell r="GV134">
            <v>2</v>
          </cell>
          <cell r="GW134">
            <v>2</v>
          </cell>
          <cell r="GY134">
            <v>4</v>
          </cell>
          <cell r="GZ134">
            <v>3</v>
          </cell>
          <cell r="HA134">
            <v>5</v>
          </cell>
          <cell r="HB134">
            <v>5</v>
          </cell>
          <cell r="HC134">
            <v>5</v>
          </cell>
          <cell r="HD134">
            <v>5</v>
          </cell>
          <cell r="HE134">
            <v>4</v>
          </cell>
          <cell r="HF134">
            <v>0</v>
          </cell>
          <cell r="HG134">
            <v>3</v>
          </cell>
          <cell r="HH134">
            <v>5</v>
          </cell>
          <cell r="HI134">
            <v>3</v>
          </cell>
          <cell r="HJ134">
            <v>4</v>
          </cell>
          <cell r="HK134">
            <v>5</v>
          </cell>
          <cell r="HL134">
            <v>5</v>
          </cell>
          <cell r="HM134">
            <v>4</v>
          </cell>
          <cell r="HN134">
            <v>4</v>
          </cell>
          <cell r="HO134">
            <v>5</v>
          </cell>
          <cell r="HP134">
            <v>4</v>
          </cell>
          <cell r="HQ134">
            <v>5</v>
          </cell>
          <cell r="HR134">
            <v>5</v>
          </cell>
          <cell r="HS134">
            <v>2</v>
          </cell>
          <cell r="HT134">
            <v>4</v>
          </cell>
          <cell r="HV134" t="str">
            <v>.</v>
          </cell>
          <cell r="HW134" t="str">
            <v>=35</v>
          </cell>
          <cell r="HX134" t="str">
            <v>=35</v>
          </cell>
          <cell r="HY134" t="str">
            <v>=1</v>
          </cell>
          <cell r="HZ134" t="str">
            <v>.</v>
          </cell>
          <cell r="IA134" t="str">
            <v>=1</v>
          </cell>
          <cell r="IB134" t="str">
            <v>=50</v>
          </cell>
          <cell r="IC134" t="str">
            <v>=1</v>
          </cell>
          <cell r="ID134" t="str">
            <v>=35</v>
          </cell>
          <cell r="IE134" t="str">
            <v>=1</v>
          </cell>
          <cell r="IF134" t="str">
            <v>=1</v>
          </cell>
          <cell r="IG134" t="str">
            <v>.</v>
          </cell>
          <cell r="IH134" t="str">
            <v>.</v>
          </cell>
          <cell r="II134" t="str">
            <v>=50</v>
          </cell>
          <cell r="IJ134" t="str">
            <v>.</v>
          </cell>
          <cell r="IK134" t="str">
            <v>.</v>
          </cell>
          <cell r="IL134" t="str">
            <v>=1</v>
          </cell>
          <cell r="IM134" t="str">
            <v>=47</v>
          </cell>
          <cell r="IN134" t="str">
            <v>.</v>
          </cell>
          <cell r="IO134" t="str">
            <v>=1</v>
          </cell>
          <cell r="IP134" t="str">
            <v>=35</v>
          </cell>
          <cell r="IQ134" t="str">
            <v>.</v>
          </cell>
          <cell r="IR134" t="str">
            <v>=1</v>
          </cell>
          <cell r="IS134" t="str">
            <v>=50</v>
          </cell>
          <cell r="IT134" t="str">
            <v>=50</v>
          </cell>
          <cell r="IU134" t="str">
            <v>=50</v>
          </cell>
          <cell r="IV134" t="str">
            <v>=50</v>
          </cell>
          <cell r="IW134" t="str">
            <v>=50</v>
          </cell>
          <cell r="IX134" t="str">
            <v>=50</v>
          </cell>
          <cell r="IY134" t="str">
            <v>.</v>
          </cell>
          <cell r="IZ134" t="str">
            <v>=50</v>
          </cell>
          <cell r="JA134" t="str">
            <v>.</v>
          </cell>
          <cell r="JB134" t="str">
            <v>=1</v>
          </cell>
          <cell r="JC134" t="str">
            <v>.</v>
          </cell>
          <cell r="JD134" t="str">
            <v>=50</v>
          </cell>
          <cell r="JE134" t="str">
            <v>=1</v>
          </cell>
          <cell r="JF134" t="str">
            <v>=1</v>
          </cell>
          <cell r="JG134" t="str">
            <v>=1</v>
          </cell>
          <cell r="JH134" t="str">
            <v>=1</v>
          </cell>
          <cell r="JI134" t="str">
            <v>.</v>
          </cell>
          <cell r="JJ134" t="str">
            <v>=1</v>
          </cell>
          <cell r="JK134" t="str">
            <v>=1</v>
          </cell>
          <cell r="JL134" t="str">
            <v>=1</v>
          </cell>
          <cell r="JM134" t="str">
            <v>.</v>
          </cell>
          <cell r="JN134" t="str">
            <v>.</v>
          </cell>
          <cell r="JO134" t="str">
            <v>=35</v>
          </cell>
          <cell r="JP134" t="str">
            <v>=50</v>
          </cell>
          <cell r="JQ134" t="str">
            <v>=1</v>
          </cell>
          <cell r="JR134" t="str">
            <v>.</v>
          </cell>
          <cell r="JS134" t="str">
            <v>=47</v>
          </cell>
          <cell r="JT134" t="str">
            <v>.</v>
          </cell>
          <cell r="JU134" t="str">
            <v>=1</v>
          </cell>
          <cell r="JV134" t="str">
            <v>=1</v>
          </cell>
          <cell r="JW134" t="str">
            <v>=1</v>
          </cell>
          <cell r="JX134" t="str">
            <v>=35</v>
          </cell>
          <cell r="JY134" t="str">
            <v>.</v>
          </cell>
          <cell r="JZ134" t="str">
            <v>.</v>
          </cell>
          <cell r="KA134" t="str">
            <v>=50</v>
          </cell>
          <cell r="KB134" t="str">
            <v>=1</v>
          </cell>
          <cell r="KC134" t="str">
            <v>=1</v>
          </cell>
          <cell r="KD134" t="str">
            <v>=35</v>
          </cell>
          <cell r="KE134" t="str">
            <v>=35</v>
          </cell>
          <cell r="KF134" t="str">
            <v>.</v>
          </cell>
          <cell r="KG134" t="str">
            <v>.</v>
          </cell>
          <cell r="KH134" t="str">
            <v>=35</v>
          </cell>
          <cell r="KI134" t="str">
            <v>=1</v>
          </cell>
          <cell r="KJ134" t="str">
            <v>=1</v>
          </cell>
          <cell r="KK134" t="str">
            <v>.</v>
          </cell>
          <cell r="KL134" t="str">
            <v>.</v>
          </cell>
          <cell r="KM134" t="str">
            <v>=50</v>
          </cell>
          <cell r="KN134" t="str">
            <v>=1</v>
          </cell>
          <cell r="KO134" t="str">
            <v>=35</v>
          </cell>
          <cell r="KP134" t="str">
            <v>=1</v>
          </cell>
          <cell r="KQ134" t="str">
            <v>=1</v>
          </cell>
          <cell r="KR134" t="str">
            <v>=1</v>
          </cell>
          <cell r="KS134" t="str">
            <v>=1</v>
          </cell>
          <cell r="KT134" t="str">
            <v>=50</v>
          </cell>
          <cell r="KU134" t="str">
            <v>.</v>
          </cell>
          <cell r="KV134" t="str">
            <v>.</v>
          </cell>
          <cell r="KW134" t="str">
            <v>=1</v>
          </cell>
          <cell r="KX134" t="str">
            <v>=1</v>
          </cell>
          <cell r="KY134" t="str">
            <v>.</v>
          </cell>
          <cell r="KZ134" t="str">
            <v>.</v>
          </cell>
          <cell r="LA134" t="str">
            <v>=1</v>
          </cell>
          <cell r="LB134" t="str">
            <v>=1</v>
          </cell>
          <cell r="LC134" t="str">
            <v>=1</v>
          </cell>
          <cell r="LD134" t="str">
            <v>=47</v>
          </cell>
          <cell r="LE134" t="str">
            <v>=35</v>
          </cell>
          <cell r="LF134" t="str">
            <v>=35</v>
          </cell>
          <cell r="ME134" t="str">
            <v/>
          </cell>
          <cell r="MF134">
            <v>80</v>
          </cell>
          <cell r="MG134">
            <v>80</v>
          </cell>
          <cell r="MH134">
            <v>100</v>
          </cell>
          <cell r="MI134" t="str">
            <v/>
          </cell>
          <cell r="MJ134">
            <v>100</v>
          </cell>
          <cell r="MK134">
            <v>0</v>
          </cell>
          <cell r="ML134">
            <v>100</v>
          </cell>
          <cell r="MM134">
            <v>80</v>
          </cell>
          <cell r="MN134">
            <v>100</v>
          </cell>
          <cell r="MO134">
            <v>100</v>
          </cell>
          <cell r="MP134" t="str">
            <v/>
          </cell>
          <cell r="MQ134" t="str">
            <v/>
          </cell>
          <cell r="MR134">
            <v>0</v>
          </cell>
          <cell r="MS134" t="str">
            <v/>
          </cell>
          <cell r="MT134" t="str">
            <v/>
          </cell>
          <cell r="MU134">
            <v>100</v>
          </cell>
          <cell r="MV134">
            <v>20</v>
          </cell>
          <cell r="MW134" t="str">
            <v/>
          </cell>
          <cell r="MX134">
            <v>100</v>
          </cell>
          <cell r="MY134">
            <v>80</v>
          </cell>
          <cell r="MZ134" t="str">
            <v/>
          </cell>
          <cell r="NA134">
            <v>100</v>
          </cell>
          <cell r="NB134">
            <v>0</v>
          </cell>
          <cell r="NC134">
            <v>0</v>
          </cell>
          <cell r="ND134">
            <v>0</v>
          </cell>
          <cell r="NE134">
            <v>0</v>
          </cell>
          <cell r="NF134">
            <v>0</v>
          </cell>
          <cell r="NG134">
            <v>0</v>
          </cell>
          <cell r="NH134" t="str">
            <v/>
          </cell>
          <cell r="NI134">
            <v>0</v>
          </cell>
          <cell r="NJ134" t="str">
            <v/>
          </cell>
          <cell r="NK134">
            <v>100</v>
          </cell>
          <cell r="NL134" t="str">
            <v/>
          </cell>
          <cell r="NM134">
            <v>0</v>
          </cell>
          <cell r="NN134">
            <v>100</v>
          </cell>
          <cell r="NO134">
            <v>100</v>
          </cell>
          <cell r="NP134">
            <v>100</v>
          </cell>
          <cell r="NQ134">
            <v>100</v>
          </cell>
          <cell r="NR134" t="str">
            <v/>
          </cell>
          <cell r="NS134">
            <v>100</v>
          </cell>
          <cell r="NT134">
            <v>100</v>
          </cell>
          <cell r="NU134">
            <v>100</v>
          </cell>
          <cell r="NV134" t="str">
            <v/>
          </cell>
          <cell r="NW134" t="str">
            <v/>
          </cell>
          <cell r="NX134">
            <v>80</v>
          </cell>
          <cell r="NY134">
            <v>0</v>
          </cell>
          <cell r="NZ134">
            <v>100</v>
          </cell>
          <cell r="OA134" t="str">
            <v/>
          </cell>
          <cell r="OB134">
            <v>20</v>
          </cell>
          <cell r="OC134" t="str">
            <v/>
          </cell>
          <cell r="OD134">
            <v>100</v>
          </cell>
          <cell r="OE134">
            <v>100</v>
          </cell>
          <cell r="OF134">
            <v>100</v>
          </cell>
          <cell r="OG134">
            <v>80</v>
          </cell>
          <cell r="OH134" t="str">
            <v/>
          </cell>
          <cell r="OI134" t="str">
            <v/>
          </cell>
          <cell r="OJ134">
            <v>0</v>
          </cell>
          <cell r="OK134">
            <v>100</v>
          </cell>
          <cell r="OL134">
            <v>100</v>
          </cell>
          <cell r="OM134">
            <v>80</v>
          </cell>
          <cell r="ON134">
            <v>80</v>
          </cell>
          <cell r="OO134" t="str">
            <v/>
          </cell>
          <cell r="OP134" t="str">
            <v/>
          </cell>
          <cell r="OQ134">
            <v>80</v>
          </cell>
          <cell r="OR134">
            <v>100</v>
          </cell>
          <cell r="OS134">
            <v>100</v>
          </cell>
          <cell r="OT134" t="str">
            <v/>
          </cell>
          <cell r="OU134" t="str">
            <v/>
          </cell>
          <cell r="OV134">
            <v>0</v>
          </cell>
          <cell r="OW134">
            <v>100</v>
          </cell>
          <cell r="OX134">
            <v>80</v>
          </cell>
          <cell r="OY134">
            <v>100</v>
          </cell>
          <cell r="OZ134">
            <v>100</v>
          </cell>
          <cell r="PA134">
            <v>100</v>
          </cell>
          <cell r="PB134">
            <v>100</v>
          </cell>
          <cell r="PC134">
            <v>0</v>
          </cell>
          <cell r="PD134" t="str">
            <v/>
          </cell>
          <cell r="PE134" t="str">
            <v/>
          </cell>
          <cell r="PF134">
            <v>100</v>
          </cell>
          <cell r="PG134">
            <v>100</v>
          </cell>
          <cell r="PH134" t="str">
            <v/>
          </cell>
          <cell r="PI134" t="str">
            <v/>
          </cell>
          <cell r="PJ134">
            <v>100</v>
          </cell>
          <cell r="PK134">
            <v>100</v>
          </cell>
          <cell r="PL134">
            <v>100</v>
          </cell>
          <cell r="PM134">
            <v>20</v>
          </cell>
          <cell r="PN134">
            <v>80</v>
          </cell>
          <cell r="PO134">
            <v>80</v>
          </cell>
          <cell r="PQ134" t="str">
            <v>N/A</v>
          </cell>
          <cell r="PR134" t="str">
            <v xml:space="preserve">The 2014 Annual Report provides a detailed list of subsidiaries for the fiscal year 2014 on page 109 through 112. </v>
          </cell>
          <cell r="PS134" t="str">
            <v>Sonangol's financial report covers most of its subsidiaries but the list is not 100 percent complete as the financial report is elaborated as consolidated accounts and not allocated to segments. A list of more than 54 subsidiaries is presented on page 89-90.</v>
          </cell>
          <cell r="PT134" t="str">
            <v>In Argentina, the SOE publicly discloses a list of its subsidiaries, covering a fiscal year ending in 2015 or 2016 (see "Yacimientos Petroliferos Fiscales Annual Report 2015", pages 355-357).</v>
          </cell>
          <cell r="PU134" t="str">
            <v>N/A</v>
          </cell>
          <cell r="PV134" t="str">
            <v>See SOCAR 2015 financial reporthttp://www.socar.az/socar/assets/documents/en/socar-financial-reports/Financial%20report%202015.pdf</v>
          </cell>
          <cell r="PW134" t="str">
            <v>The Bahrain Petroleum Company (Bapco) does not disclose subsidiaries in its annual reports.</v>
          </cell>
          <cell r="PX134" t="str">
            <v>The details of subsidiaries are given on pp. 34-50.</v>
          </cell>
          <cell r="PY134" t="str">
            <v>A list of subsidiaries is displayed on the website of Yacimientos Petroliferos Fiscales Bolivianos (YPFB).In addition, a breakdown of the investments made by subsidiaries in the years 2010 to 2013 is published. Also, YPFB published in April 2014, the document named "Result of operational and financial management of YPFB for 2013". This document shows a list of subsidiaries: YPFB Andina SA, YPFB Chaco SA, Petroandina S.A.M. YPFB, YPFB Transporte SA, YPFB Refining S.A., YPFB Logistics S.A. and YPFB Aviation (Air BP) (page 26)</v>
          </cell>
          <cell r="PZ134" t="str">
            <v>Debswana is a 50/50 joint venture between the Government and De Beers. Yes, they publish a list of subsidiaries both on the website and in annual reports.</v>
          </cell>
          <cell r="QA134" t="str">
            <v>Petrobras' publishes  a list of its subsidiaries every fiscal year on page F-38 of its 20F form.</v>
          </cell>
          <cell r="QB134" t="str">
            <v>N/A</v>
          </cell>
          <cell r="QC134" t="str">
            <v>N/A</v>
          </cell>
          <cell r="QD134" t="str">
            <v>On the different publications of the SOE, it does not publicly disclose a list of subsidiaries. The website of the National Hydrocarbons Corporation and its various publications does not have any publicly available information on its subsidiaries. On its 2015 Information booklet (page 5), the Corporation indicates that it has a fully functional Petroleum Information Centre (PIC) that makes available information and data in the sector in paper and electronic formats. However this PIC does not have a website and is not open to the public The document registry of the Ministry of Industry, Mines and Technological Development (MINMIDT) and the National Institute of Statistics do not equally have this information</v>
          </cell>
          <cell r="QE134" t="str">
            <v>N/A</v>
          </cell>
          <cell r="QF134" t="str">
            <v>According to the EITI report 2013 p. 37, all projects where the SHT participates are joint ventures and it has a minority participation. That is, SHT does not appear to have any subsidiaries.</v>
          </cell>
          <cell r="QG134" t="str">
            <v>Codelco's latest yearly report presents information on its subsidiaries (pp. 118-159)</v>
          </cell>
          <cell r="QH134" t="str">
            <v>Last list found from 2008</v>
          </cell>
          <cell r="QI134" t="str">
            <v>N/A</v>
          </cell>
          <cell r="QJ134" t="str">
            <v>See the annual report p. 574-576</v>
          </cell>
          <cell r="QK134" t="str">
            <v>Yes, the SOE publishes the names of his subsidiaries : exploration SONARED, drilling SFP, logistics ILOGS, refinery CORAF and distribution SNPC-distribution. This information could be find on the company's website. Unfortunately, SNPC's website is not longer accessible.</v>
          </cell>
          <cell r="QL134" t="str">
            <v>PETROCI have no subsidiaries.</v>
          </cell>
          <cell r="QM134" t="str">
            <v>CUPET's (hydrocarbons sector SOE) website includes a list of its subsidiaries, ordered by economic activity.</v>
          </cell>
          <cell r="QN134" t="str">
            <v>The SOE does not publicly disclose the list of subsidiaries. This information is required by the EITI Standard 3.6.c which provides "The disclosure by the government or by state enterprises the level of their real property in the mining, oil and gas companies operating in the oil, gas and mining in the country, including companies owned by state enterprises subsidiaries or joint operations, as well as any changes in their level of participation during the reporting period'. In DRC EITI report no subsidiaries have been disclosed.</v>
          </cell>
          <cell r="QO134" t="str">
            <v xml:space="preserve">The Cohydro doesn't have any subsidiary in DRC and the DRC EITI report doesn't have any data on subsidiaries. See EITI 2012, 2013 and 2014 reports </v>
          </cell>
          <cell r="QP134" t="str">
            <v xml:space="preserve">Petroecuador does not have any subsidiaries, though the company has divided its operations into several subdivisions. </v>
          </cell>
          <cell r="QQ134" t="str">
            <v>EGPC did not disclose the companies it owns in any fiscal year. I have consulted with EGPC website, Ministry of Petroleum website, petroleum companies budget for year 2016/2015, 2015/2014, 2014/2013, and 2012/2011</v>
          </cell>
          <cell r="QR134" t="str">
            <v>GePetrol, the state oil company and SONAGAS, the state owned gas company provide very scarce information on their activities, finances and operations. There is no information available online in the Ministry of Mines or SONAGA's website with a list of subsidiaries. Early February 2016 the government of Equatorial Guinea announced that GePetrol was merging with 3G Consortium to create GEPROC S.A. It is not clear if this the only subsidiary for GePetrol.</v>
          </cell>
          <cell r="QS134" t="str">
            <v xml:space="preserve">The Mining Journals and news by the State-run newspapers do not make references to subsidiaries  of the SOE.  </v>
          </cell>
          <cell r="QT134" t="str">
            <v xml:space="preserve">The data gathered from the interview held with the General Manager of Adola Gold Mine, asserted that Adola Gold Mine has no subsidiaries. It was not possible to corroborate this statement, as access to the organization's annual report is limited. Furthermore, desktop research on Adola Gold mine did not result in any relevant information in this regard. Interview held with a public relations officer at the ministry of finance and economic development, also didn’t result in any relevant information. Moreover the beneficial ownership annex section of the EEITI report for the year ending on 7th July 2014 (pg.91) indicates that the company did not disclose any information on the matter to the consultants/researchers as well. Thus it is possible to argue that an accurate determination regarding the (non)existence of subsidiary companies isn't possible. </v>
          </cell>
          <cell r="QU134" t="str">
            <v xml:space="preserve">The state-owned GOC does not publicly disclose a list of its subsidiaries in the petroleum industry. The GOC website, where this type of information could be uploaded, is still under construction as of May 2016.In its promotional literature and corporate newsletters (Ngozo Magazine), the GOC has disclosed some general information about certain production projects such as Obangué East and Remboué. However, none of the corporate newsletters published by the GOC in April 2014, July 2014 and September 2014 disclosed information about the GOC's subsidiaries. </v>
          </cell>
          <cell r="QV134" t="str">
            <v xml:space="preserve">There is no available record showing Prestea Sankofa Gold Limited having a subsidiary company. </v>
          </cell>
          <cell r="QW134" t="str">
            <v>Ghana National Petroleum Company(GNPC) has two main subsidiaries. These are the Exploration and Production Company Limited (Explorco)  and GNPC Technip.</v>
          </cell>
          <cell r="QX134" t="str">
            <v>N/A</v>
          </cell>
          <cell r="QY134" t="str">
            <v>The statute of SOGUIPAMI doesn't mention existence of any subsidiary. In addition this information is contained neither in the annual report nor in the web site of the SOE. http://www.soguipami-gn.com/</v>
          </cell>
          <cell r="QZ134" t="str">
            <v>ONGC is the largest SOE in this field. ONGC is mandated by law to publish annual reports. provided is the latest annual report 2014-15.Under the section titled Subsidiaries in the annual report, ONGC publishes publicly a full list of its fully owned subsidiaries.</v>
          </cell>
          <cell r="RA134" t="str">
            <v>The SOE discloses its list of subsidiaries in the company's 2015 annual report, both that are directly or indirectly owned by the SOE.</v>
          </cell>
          <cell r="RB134" t="str">
            <v>According to the financial statements, Pertamina has 25 subsidiaries, mostly 100 % owned. See list of the subsidiaries, p. 16-17.</v>
          </cell>
          <cell r="RC134" t="str">
            <v>A list of NIOC's subsidiaries can be found on its website. This list includes Iranian Central Oil Fields Company, National Iranian South Oil Company, Iranian Offshore Oil Company, Pars Oil and Gas Company, Arvandan Oil and Gas Company, Khazar Exploration and Production Oil Company.</v>
          </cell>
          <cell r="RD134" t="str">
            <v xml:space="preserve">The SOE does not have any subsidiaries. </v>
          </cell>
          <cell r="RE134" t="str">
            <v xml:space="preserve">Section 10 of the 2016 financial report of KazMunayGaz provides the list of subsidiaries. </v>
          </cell>
          <cell r="RF134" t="str">
            <v>The list of subsidiaries, according to the KPC Annual Report, include the following: Kuwait Oil Company Kuwait National Petroleum Company Kuwait Oil Tanker Company Petrochemical Industries Company Kuwait Foreign Petroleum Exploration Company Kuwait Aviation Fuelling Company Kuwait Gulf Oil Company (Closed)Oil Development Company (Closed)Oil Sector Service Company (Closed)</v>
          </cell>
          <cell r="RG134" t="str">
            <v>The home page of the Kyrgyzaltyn website lists its subsidiaries. Kyrgyzaltyn OJSC comprises seven branches:► Makmalsky zolotodobyvayuschiy kombinat;► Terek-Saiskiy rudnik;► Rudnik Solton-Sary;► Affinazhnyi zavod;► Avtotransportnoye predpriyatiye;► Specializirovannoye stroitelnoye proizvodstvennoye predpriyatiye;► Kyrgyzskoye vzmorye health resort</v>
          </cell>
          <cell r="RH134" t="str">
            <v>N/A</v>
          </cell>
          <cell r="RI134" t="str">
            <v>N/A</v>
          </cell>
          <cell r="RJ134" t="str">
            <v>Only the website of the National Oil Corporation contains a full list of its subsidiaries, however, the website was last updated on 2014 and few discrepancies between the Arabic and English pages exist.</v>
          </cell>
          <cell r="RK134" t="str">
            <v>Neither KRAOMA's website nor the website of the Ministry of Mines discloses the list of KRAOMA's subsidiaries.</v>
          </cell>
          <cell r="RL134" t="str">
            <v>2015 Annual Report, page 292 onwards.</v>
          </cell>
          <cell r="RM134" t="str">
            <v>N/A</v>
          </cell>
          <cell r="RN134" t="str">
            <v xml:space="preserve">The SOE publicly discloses in the  2010 annual report  the list of its subsidiaries covering the year 2010 </v>
          </cell>
          <cell r="RO134" t="str">
            <v>N/A</v>
          </cell>
          <cell r="RP134" t="str">
            <v>A list of subsidiaries is publicly disclosed in Petróleos Mexicanos' annual report before the Mexican Stock Exchange.</v>
          </cell>
          <cell r="RQ134" t="str">
            <v xml:space="preserve">Erdenes Mongol LLC, the largest SOE, has published a list of its subsidiary companies. provided is the company's Brochure in English. It includes data on the subsidiary companies. provided also is a press release by Erdenes Mongol on Oyu Tolgoi, a copper and gold project, jointly implemented with Rio Rinto. It has data on the subsidiary companies too. </v>
          </cell>
          <cell r="RR134" t="str">
            <v xml:space="preserve">Yes, OCP publicly disclosed the list of subsidiaries (Both with headquarters in Morocco or Abroad). The subsidiaries are mentioned in the report and where OCP has 100% interest (Ownership).  </v>
          </cell>
          <cell r="RS134" t="str">
            <v>ENH has 7 subsidiaries and 7 associates and one participated (table 11 of the annual report)</v>
          </cell>
          <cell r="RT134" t="str">
            <v>The Myanmar Gems Enterprise does not have subsidiaries; I was unable to find any mention of subsidiaries in the Ministry of Mines website/organizational charts, in the MEITI report, or on the MGE website. Note that military companies do have subsidiaries; for example, Myanmar Economic Corporation "is a holding corporation with 34 subsidiaries, including in gem sectors" but "no systematic information" is available about these (NRGI p 43). The military company UMEHL "classifies its holdings into three categories: fully-owned and-operated, affiliate subsidiaries and joint ventures. Fully-owned UMEHL companies have significant roles in extractives industries. Its subsidiaries include Myanmar Imperial Jade Company and Myanmar Ruby Enterprise." (MEITI p 48).</v>
          </cell>
          <cell r="RU134" t="str">
            <v>I did not find any information indicating that MOGE currently has subsidiaries - see org chart, MEITI report p 23 (Ref 1). None are mentioned on the "About MOGE" section of the Ministry of Energy website. The Institutional and Regulatory Assessment mapping (Ref 3 p 71-78) covers the structure of MOGE and its typical JV forms, but does not mention the existence of any subsidiaries under MOGE.</v>
          </cell>
          <cell r="RV134" t="str">
            <v>No there is no publicly information on SoPaMin's subsidiaries, neither in the ITIE report, nor in the National Courts of Audits' reports. SoPaMin's website is closed, and the Webpage reserved to SoPaMin on the Ministry of Mining's website is also blank. My efforts to have access to SoPaMin's official document's, including the status, annual reports, and audit reports, have so far not been successful.</v>
          </cell>
          <cell r="RW134" t="str">
            <v xml:space="preserve">The NNPC does publish a list of its subsidiaries on its website and in its December 2015 Financial and Operational report. </v>
          </cell>
          <cell r="RX134" t="str">
            <v>Statoil includes a list of significant subsidiaries, covering a fiscal year ending in 2015, in its most recent annual report.</v>
          </cell>
          <cell r="RY134" t="str">
            <v xml:space="preserve">1. The Oman Oil Company (OOC) website shows: Takamul Investment Company S.A.O.C, Oman Oil Company Exploration and Production (OOCEP), Oman Oil Facilities Development Company L.L.C, Oman Oil Duqm Development L.L.C as subsidiaries 2. The Oman Oil Company annual report mentions the subsidiaries under "Portfolio" of the annual report 3. Oman Oil Company corporate presentation done for the Oman Investment Forum conference lists its subsidiaries across the energy value chain4. The Oman Oil Company brochure (2014) lists the subsidiaries </v>
          </cell>
          <cell r="RZ134" t="str">
            <v xml:space="preserve">Petromin discloses a list of six subsidiaries on page 24 of the 2014 Annual Report. These are: Eda Oil Limited; Eda LNG Limited; Tolokuma Gold Mines Limited; Eda Minerals Limited; Kumul LNG Limited; Eda Energy Limited. </v>
          </cell>
          <cell r="SA134" t="str">
            <v>N/A</v>
          </cell>
          <cell r="SB134" t="str">
            <v xml:space="preserve">PMDC currently has no subsidiary based on the 2014 and 2015 PH-EITI reports and its annual report. </v>
          </cell>
          <cell r="SC134" t="str">
            <v xml:space="preserve">Yes, these information are available publicly in the reports below. </v>
          </cell>
          <cell r="SD134" t="str">
            <v>Yes, the lists of subsidiaries are disclosed.</v>
          </cell>
          <cell r="SE134" t="str">
            <v>Yes, the SOE publicly discloses a list of its subsidiaries, covering a fiscal year ending in 2015 or 2016 on its annual report, and on its website, under the Business Partners webpage</v>
          </cell>
          <cell r="SF134" t="str">
            <v>N/A</v>
          </cell>
          <cell r="SG134" t="str">
            <v>SOE does not own any subsidiaries</v>
          </cell>
          <cell r="SH134" t="str">
            <v>The NilePet website does not disclose any data, any annual reports, or any other means for reporting on their finances or activities, including information on subsidiaries. In fact, important pages that may disclose this information, such as - 'Our Business' like 'Oil Production' and 'Retails and Marketing' - do not open. NilePet, based on a lack of publicly available information on their own website, does not produce an annual report, or any other financial statements, or other statements around subsidiary companies. The Ministry of Petroleum and Mining does maintain a Cadaster on mining and petroleum activities, but this does not provide information on subsidiaries of companies, including the SOE NilePet. According to a local industry media report in 2013, NilePet has indeed created subsidiaries which include: Geometrics Engineering Company, Nile Pipeline Corporation, Nile Refinery Company, and Nile Geophysical Group. Again, this information is not available on NilePet's own website.</v>
          </cell>
          <cell r="SI134" t="str">
            <v xml:space="preserve">The website of Sudapet discloses a list of its subsidiaries. A presentation by Salih gaffer Mohamed, Director General at Sudapet at an UNCTAD conference in 2015 listed all the Sudapet subsidiaries. </v>
          </cell>
          <cell r="SJ134" t="str">
            <v xml:space="preserve">A company profile document lists subsidiaries but does not specify which are still in the ownership of STAMICO.  </v>
          </cell>
          <cell r="SK134" t="str">
            <v xml:space="preserve">Names of subsidiaries appear on the website but no more information about them. </v>
          </cell>
          <cell r="SL134" t="str">
            <v>Yes the Timor Gap E.P has three subsidiaries which are includes; - GAP-MHS Aviation Lda- TIMOR GAP PSC 11-106 Unipesoal Lda- TIMOR GAP Oil &amp; Gas Marine and Logistic the details of the information please the annual report 2014 on page 26 https://www.timorgap.com/databases/website.nsf/vwAllNew2/Resource-AnnualReport_TIMORGAP_PubVer_English/$File/AnnualReport_TIMORGAP_PubVer_English.pdf?openelementPlease also check page 31 on annual report 2015.</v>
          </cell>
          <cell r="SM134" t="str">
            <v xml:space="preserve">A list of subsidiaries are given in the 2015 consolidated financial statements in the note on reporting entity. </v>
          </cell>
          <cell r="SN134" t="str">
            <v>ETAP publicly discloses a list of subsidiaries. In its 2015 activity report, lists ETAP's subsidiaries and JVs can be found on p.96-98, including Amilcar Petroleum Operations (APO).</v>
          </cell>
          <cell r="SO134" t="str">
            <v>CPG does not publicly disclose a list of subsidiaries, neither in its website nor in the 'Groupe chimique" website.</v>
          </cell>
          <cell r="SP134" t="str">
            <v>The SOE does not publish financial reports. It is unclear whether there are any subsidiaries.</v>
          </cell>
          <cell r="SQ134" t="str">
            <v>The Uganda National Oil Company has just been established. It is not catered for in the recent budget, only to be funded later on. As such, it has not been in operations and cannot have subsidiaries as per now.</v>
          </cell>
          <cell r="SR134" t="str">
            <v>Naftogaz published information about its structure including subsidiaries on its web page. It also showed its structure in 2014 annual report.</v>
          </cell>
          <cell r="SS134" t="str">
            <v xml:space="preserve">Yes, the ADNOC sustainability report for 2014 lists its upstream extractive subsidiaries: ADMA, ADCO, ZADCO, Yasat Oil Operations and Dhafra Petroleum The ADNOC website lists the its upstream extractive subsidiaries: ADMA, ADCO, ZADCO, Yasat Oil Operations and Dhafra Petroleum updated in 2016. </v>
          </cell>
          <cell r="ST134" t="str">
            <v>N/A</v>
          </cell>
          <cell r="SU134" t="str">
            <v>N/A</v>
          </cell>
          <cell r="SV134" t="str">
            <v xml:space="preserve">Uzbekneftegaz NHC publicly discloses a list of affiliates (companies and individuals), including subsidiaries. 32."Neftegazdepozit" LLC 203281640 Republic of Uzbekistan, Tashkent  neftegazdepozit@mail.ru LLC. Sources: 1) Uzbekneftegaz                                                                                      Mirabad district, Oybek str. 2) Member of Association We have analyzed website of this company. References:1. List of affiliates of Uzbekneftegaz NHC;2. Web page of Uzbekneftegaz NHC on lists of affiliates. </v>
          </cell>
          <cell r="SW134" t="str">
            <v>In the most recent publicly available financial statements published by Petróleos de Venezuela SA (PDVSA) for year 2015 there is a list of the most important subsidiaries of the oil and gas company (Reference 1). Similarly, in the most recent performance report publicly available published by PDVSA for year 2015, there is an organizational scheme disclosing information on the most important subsidiaries of PDVSA and their geographic location (Reference 2).</v>
          </cell>
          <cell r="SX134" t="str">
            <v>Yes. Oil and gas extractive companies of PVN publicly disclose the  list of subsidiaries (PVN annual financial report, 2015, p.9-11 and 2014 report, p. 35-36)</v>
          </cell>
          <cell r="SY134" t="str">
            <v>YOGC's website's ""About Us"" page lists affiliate companies as per the 1996 decree.</v>
          </cell>
          <cell r="SZ134" t="str">
            <v>Pages 12-14 of the Zambia Consolidated Copper Mines Investment Holdings (ZCCM-IH) 2014, Annual Reports shows four subsidiaries, namely, Ndola Lime Company Limited, Misenge Environmental and Technical Services Limited, Mawe Exploration and Technical Services Limited and Nkandabwe Coal Mines Limited.</v>
          </cell>
          <cell r="TA134" t="str">
            <v>Yes. The SOE publicly discloses a full list of its subsidiaries.</v>
          </cell>
        </row>
        <row r="135">
          <cell r="D135" t="str">
            <v>.</v>
          </cell>
          <cell r="E135">
            <v>0</v>
          </cell>
          <cell r="F135">
            <v>0</v>
          </cell>
          <cell r="G135">
            <v>0</v>
          </cell>
          <cell r="H135" t="str">
            <v>.</v>
          </cell>
          <cell r="I135">
            <v>0</v>
          </cell>
          <cell r="J135">
            <v>0</v>
          </cell>
          <cell r="K135">
            <v>100</v>
          </cell>
          <cell r="L135">
            <v>80</v>
          </cell>
          <cell r="M135">
            <v>0</v>
          </cell>
          <cell r="N135">
            <v>0</v>
          </cell>
          <cell r="O135" t="str">
            <v>.</v>
          </cell>
          <cell r="P135" t="str">
            <v>.</v>
          </cell>
          <cell r="Q135">
            <v>0</v>
          </cell>
          <cell r="R135" t="str">
            <v>.</v>
          </cell>
          <cell r="S135" t="str">
            <v>.</v>
          </cell>
          <cell r="T135">
            <v>100</v>
          </cell>
          <cell r="U135">
            <v>0</v>
          </cell>
          <cell r="V135" t="str">
            <v>.</v>
          </cell>
          <cell r="W135">
            <v>0</v>
          </cell>
          <cell r="X135">
            <v>0</v>
          </cell>
          <cell r="Y135" t="str">
            <v>.</v>
          </cell>
          <cell r="Z135">
            <v>0</v>
          </cell>
          <cell r="AA135">
            <v>0</v>
          </cell>
          <cell r="AB135">
            <v>0</v>
          </cell>
          <cell r="AC135">
            <v>0</v>
          </cell>
          <cell r="AD135">
            <v>0</v>
          </cell>
          <cell r="AE135">
            <v>0</v>
          </cell>
          <cell r="AF135" t="str">
            <v>.</v>
          </cell>
          <cell r="AG135" t="str">
            <v>.</v>
          </cell>
          <cell r="AH135">
            <v>0</v>
          </cell>
          <cell r="AI135">
            <v>0</v>
          </cell>
          <cell r="AJ135">
            <v>100</v>
          </cell>
          <cell r="AK135" t="str">
            <v>.</v>
          </cell>
          <cell r="AL135">
            <v>0</v>
          </cell>
          <cell r="AM135">
            <v>100</v>
          </cell>
          <cell r="AN135">
            <v>100</v>
          </cell>
          <cell r="AO135">
            <v>0</v>
          </cell>
          <cell r="AP135">
            <v>0</v>
          </cell>
          <cell r="AQ135" t="str">
            <v>.</v>
          </cell>
          <cell r="AR135">
            <v>0</v>
          </cell>
          <cell r="AS135">
            <v>80</v>
          </cell>
          <cell r="AT135">
            <v>0</v>
          </cell>
          <cell r="AU135" t="str">
            <v>.</v>
          </cell>
          <cell r="AV135" t="str">
            <v>.</v>
          </cell>
          <cell r="AW135">
            <v>0</v>
          </cell>
          <cell r="AX135">
            <v>0</v>
          </cell>
          <cell r="AY135">
            <v>100</v>
          </cell>
          <cell r="AZ135" t="str">
            <v>.</v>
          </cell>
          <cell r="BA135">
            <v>0</v>
          </cell>
          <cell r="BB135" t="str">
            <v>.</v>
          </cell>
          <cell r="BC135">
            <v>100</v>
          </cell>
          <cell r="BD135">
            <v>0</v>
          </cell>
          <cell r="BE135">
            <v>0</v>
          </cell>
          <cell r="BF135">
            <v>0</v>
          </cell>
          <cell r="BG135" t="str">
            <v>.</v>
          </cell>
          <cell r="BH135" t="str">
            <v>.</v>
          </cell>
          <cell r="BI135">
            <v>0</v>
          </cell>
          <cell r="BJ135">
            <v>0</v>
          </cell>
          <cell r="BK135">
            <v>100</v>
          </cell>
          <cell r="BL135">
            <v>0</v>
          </cell>
          <cell r="BM135">
            <v>0</v>
          </cell>
          <cell r="BN135" t="str">
            <v>.</v>
          </cell>
          <cell r="BO135" t="str">
            <v>.</v>
          </cell>
          <cell r="BP135">
            <v>0</v>
          </cell>
          <cell r="BQ135">
            <v>0</v>
          </cell>
          <cell r="BR135">
            <v>0</v>
          </cell>
          <cell r="BS135" t="str">
            <v>.</v>
          </cell>
          <cell r="BT135" t="str">
            <v>.</v>
          </cell>
          <cell r="BU135">
            <v>0</v>
          </cell>
          <cell r="BV135">
            <v>0</v>
          </cell>
          <cell r="BW135">
            <v>0</v>
          </cell>
          <cell r="BX135">
            <v>0</v>
          </cell>
          <cell r="BY135">
            <v>0</v>
          </cell>
          <cell r="BZ135">
            <v>0</v>
          </cell>
          <cell r="CA135">
            <v>0</v>
          </cell>
          <cell r="CB135">
            <v>0</v>
          </cell>
          <cell r="CC135" t="str">
            <v>.</v>
          </cell>
          <cell r="CD135" t="str">
            <v>.</v>
          </cell>
          <cell r="CE135">
            <v>0</v>
          </cell>
          <cell r="CF135">
            <v>0</v>
          </cell>
          <cell r="CG135" t="str">
            <v>.</v>
          </cell>
          <cell r="CH135" t="str">
            <v>.</v>
          </cell>
          <cell r="CI135">
            <v>0</v>
          </cell>
          <cell r="CJ135">
            <v>0</v>
          </cell>
          <cell r="CK135">
            <v>100</v>
          </cell>
          <cell r="CL135" t="str">
            <v>.</v>
          </cell>
          <cell r="CM135">
            <v>0</v>
          </cell>
          <cell r="CN135">
            <v>0</v>
          </cell>
          <cell r="CP135">
            <v>17.097000000000001</v>
          </cell>
          <cell r="CQ135">
            <v>11.765000000000001</v>
          </cell>
          <cell r="CR135">
            <v>19.111000000000001</v>
          </cell>
          <cell r="CS135">
            <v>55.555999999999997</v>
          </cell>
          <cell r="CT135">
            <v>0</v>
          </cell>
          <cell r="CU135">
            <v>28</v>
          </cell>
          <cell r="CV135">
            <v>5.7140000000000004</v>
          </cell>
          <cell r="CW135" t="str">
            <v>.</v>
          </cell>
          <cell r="CX135">
            <v>4.7619999999999996</v>
          </cell>
          <cell r="CY135">
            <v>100</v>
          </cell>
          <cell r="CZ135">
            <v>3.5710000000000002</v>
          </cell>
          <cell r="DA135">
            <v>11.111000000000001</v>
          </cell>
          <cell r="DB135">
            <v>25</v>
          </cell>
          <cell r="DC135">
            <v>100</v>
          </cell>
          <cell r="DD135">
            <v>6.1539999999999999</v>
          </cell>
          <cell r="DE135">
            <v>14.146000000000001</v>
          </cell>
          <cell r="DF135">
            <v>16.667000000000002</v>
          </cell>
          <cell r="DG135">
            <v>25.332999999999998</v>
          </cell>
          <cell r="DH135">
            <v>31.111000000000001</v>
          </cell>
          <cell r="DI135">
            <v>18.14</v>
          </cell>
          <cell r="DJ135">
            <v>0</v>
          </cell>
          <cell r="DK135">
            <v>17.097000000000001</v>
          </cell>
          <cell r="DM135">
            <v>5</v>
          </cell>
          <cell r="DN135">
            <v>4</v>
          </cell>
          <cell r="DO135">
            <v>4</v>
          </cell>
          <cell r="DP135">
            <v>4</v>
          </cell>
          <cell r="DQ135">
            <v>5</v>
          </cell>
          <cell r="DR135">
            <v>4</v>
          </cell>
          <cell r="DS135">
            <v>4</v>
          </cell>
          <cell r="DT135">
            <v>1</v>
          </cell>
          <cell r="DU135">
            <v>2</v>
          </cell>
          <cell r="DV135">
            <v>4</v>
          </cell>
          <cell r="DW135">
            <v>4</v>
          </cell>
          <cell r="DX135">
            <v>5</v>
          </cell>
          <cell r="DY135">
            <v>5</v>
          </cell>
          <cell r="DZ135">
            <v>4</v>
          </cell>
          <cell r="EA135">
            <v>5</v>
          </cell>
          <cell r="EB135">
            <v>5</v>
          </cell>
          <cell r="EC135">
            <v>1</v>
          </cell>
          <cell r="ED135">
            <v>4</v>
          </cell>
          <cell r="EE135">
            <v>5</v>
          </cell>
          <cell r="EF135">
            <v>4</v>
          </cell>
          <cell r="EG135">
            <v>4</v>
          </cell>
          <cell r="EH135">
            <v>5</v>
          </cell>
          <cell r="EI135">
            <v>4</v>
          </cell>
          <cell r="EJ135">
            <v>4</v>
          </cell>
          <cell r="EK135">
            <v>4</v>
          </cell>
          <cell r="EL135">
            <v>4</v>
          </cell>
          <cell r="EM135">
            <v>4</v>
          </cell>
          <cell r="EN135">
            <v>4</v>
          </cell>
          <cell r="EO135">
            <v>5</v>
          </cell>
          <cell r="EP135">
            <v>5</v>
          </cell>
          <cell r="EQ135">
            <v>4</v>
          </cell>
          <cell r="ER135">
            <v>4</v>
          </cell>
          <cell r="ES135">
            <v>1</v>
          </cell>
          <cell r="ET135">
            <v>5</v>
          </cell>
          <cell r="EU135">
            <v>4</v>
          </cell>
          <cell r="EV135">
            <v>1</v>
          </cell>
          <cell r="EW135">
            <v>1</v>
          </cell>
          <cell r="EX135">
            <v>4</v>
          </cell>
          <cell r="EY135">
            <v>4</v>
          </cell>
          <cell r="EZ135">
            <v>5</v>
          </cell>
          <cell r="FA135">
            <v>4</v>
          </cell>
          <cell r="FB135">
            <v>2</v>
          </cell>
          <cell r="FC135">
            <v>4</v>
          </cell>
          <cell r="FD135">
            <v>5</v>
          </cell>
          <cell r="FE135">
            <v>5</v>
          </cell>
          <cell r="FF135">
            <v>4</v>
          </cell>
          <cell r="FG135">
            <v>4</v>
          </cell>
          <cell r="FH135">
            <v>1</v>
          </cell>
          <cell r="FI135">
            <v>5</v>
          </cell>
          <cell r="FJ135">
            <v>4</v>
          </cell>
          <cell r="FK135">
            <v>5</v>
          </cell>
          <cell r="FL135">
            <v>1</v>
          </cell>
          <cell r="FM135">
            <v>4</v>
          </cell>
          <cell r="FN135">
            <v>4</v>
          </cell>
          <cell r="FO135">
            <v>4</v>
          </cell>
          <cell r="FP135">
            <v>5</v>
          </cell>
          <cell r="FQ135">
            <v>5</v>
          </cell>
          <cell r="FR135">
            <v>4</v>
          </cell>
          <cell r="FS135">
            <v>4</v>
          </cell>
          <cell r="FT135">
            <v>1</v>
          </cell>
          <cell r="FU135">
            <v>4</v>
          </cell>
          <cell r="FV135">
            <v>4</v>
          </cell>
          <cell r="FW135">
            <v>5</v>
          </cell>
          <cell r="FX135">
            <v>5</v>
          </cell>
          <cell r="FY135">
            <v>4</v>
          </cell>
          <cell r="FZ135">
            <v>4</v>
          </cell>
          <cell r="GA135">
            <v>4</v>
          </cell>
          <cell r="GB135">
            <v>5</v>
          </cell>
          <cell r="GC135">
            <v>5</v>
          </cell>
          <cell r="GD135">
            <v>4</v>
          </cell>
          <cell r="GE135">
            <v>4</v>
          </cell>
          <cell r="GF135">
            <v>4</v>
          </cell>
          <cell r="GG135">
            <v>4</v>
          </cell>
          <cell r="GH135">
            <v>4</v>
          </cell>
          <cell r="GI135">
            <v>4</v>
          </cell>
          <cell r="GJ135">
            <v>4</v>
          </cell>
          <cell r="GK135">
            <v>4</v>
          </cell>
          <cell r="GL135">
            <v>5</v>
          </cell>
          <cell r="GM135">
            <v>5</v>
          </cell>
          <cell r="GN135">
            <v>4</v>
          </cell>
          <cell r="GO135">
            <v>4</v>
          </cell>
          <cell r="GP135">
            <v>5</v>
          </cell>
          <cell r="GQ135">
            <v>5</v>
          </cell>
          <cell r="GR135">
            <v>4</v>
          </cell>
          <cell r="GS135">
            <v>4</v>
          </cell>
          <cell r="GT135">
            <v>1</v>
          </cell>
          <cell r="GU135">
            <v>5</v>
          </cell>
          <cell r="GV135">
            <v>4</v>
          </cell>
          <cell r="GW135">
            <v>4</v>
          </cell>
          <cell r="GY135">
            <v>1</v>
          </cell>
          <cell r="GZ135">
            <v>1</v>
          </cell>
          <cell r="HA135">
            <v>1</v>
          </cell>
          <cell r="HB135">
            <v>3</v>
          </cell>
          <cell r="HC135">
            <v>1</v>
          </cell>
          <cell r="HD135">
            <v>1</v>
          </cell>
          <cell r="HE135">
            <v>1</v>
          </cell>
          <cell r="HF135">
            <v>0</v>
          </cell>
          <cell r="HG135">
            <v>1</v>
          </cell>
          <cell r="HH135">
            <v>5</v>
          </cell>
          <cell r="HI135">
            <v>1</v>
          </cell>
          <cell r="HJ135">
            <v>1</v>
          </cell>
          <cell r="HK135">
            <v>1</v>
          </cell>
          <cell r="HL135">
            <v>5</v>
          </cell>
          <cell r="HM135">
            <v>1</v>
          </cell>
          <cell r="HN135">
            <v>1</v>
          </cell>
          <cell r="HO135">
            <v>1</v>
          </cell>
          <cell r="HP135">
            <v>1</v>
          </cell>
          <cell r="HQ135">
            <v>2</v>
          </cell>
          <cell r="HR135">
            <v>1</v>
          </cell>
          <cell r="HS135">
            <v>1</v>
          </cell>
          <cell r="HT135">
            <v>1</v>
          </cell>
          <cell r="HV135" t="str">
            <v>.</v>
          </cell>
          <cell r="HW135" t="str">
            <v>=12</v>
          </cell>
          <cell r="HX135" t="str">
            <v>=12</v>
          </cell>
          <cell r="HY135" t="str">
            <v>=12</v>
          </cell>
          <cell r="HZ135" t="str">
            <v>.</v>
          </cell>
          <cell r="IA135" t="str">
            <v>=12</v>
          </cell>
          <cell r="IB135" t="str">
            <v>=12</v>
          </cell>
          <cell r="IC135" t="str">
            <v>=1</v>
          </cell>
          <cell r="ID135" t="str">
            <v>=10</v>
          </cell>
          <cell r="IE135" t="str">
            <v>=12</v>
          </cell>
          <cell r="IF135" t="str">
            <v>=12</v>
          </cell>
          <cell r="IG135" t="str">
            <v>.</v>
          </cell>
          <cell r="IH135" t="str">
            <v>.</v>
          </cell>
          <cell r="II135" t="str">
            <v>=12</v>
          </cell>
          <cell r="IJ135" t="str">
            <v>.</v>
          </cell>
          <cell r="IK135" t="str">
            <v>.</v>
          </cell>
          <cell r="IL135" t="str">
            <v>=1</v>
          </cell>
          <cell r="IM135" t="str">
            <v>=12</v>
          </cell>
          <cell r="IN135" t="str">
            <v>.</v>
          </cell>
          <cell r="IO135" t="str">
            <v>=12</v>
          </cell>
          <cell r="IP135" t="str">
            <v>=12</v>
          </cell>
          <cell r="IQ135" t="str">
            <v>.</v>
          </cell>
          <cell r="IR135" t="str">
            <v>=12</v>
          </cell>
          <cell r="IS135" t="str">
            <v>=12</v>
          </cell>
          <cell r="IT135" t="str">
            <v>=12</v>
          </cell>
          <cell r="IU135" t="str">
            <v>=12</v>
          </cell>
          <cell r="IV135" t="str">
            <v>=12</v>
          </cell>
          <cell r="IW135" t="str">
            <v>=12</v>
          </cell>
          <cell r="IX135" t="str">
            <v>.</v>
          </cell>
          <cell r="IY135" t="str">
            <v>.</v>
          </cell>
          <cell r="IZ135" t="str">
            <v>=12</v>
          </cell>
          <cell r="JA135" t="str">
            <v>=12</v>
          </cell>
          <cell r="JB135" t="str">
            <v>=1</v>
          </cell>
          <cell r="JC135" t="str">
            <v>.</v>
          </cell>
          <cell r="JD135" t="str">
            <v>=12</v>
          </cell>
          <cell r="JE135" t="str">
            <v>=1</v>
          </cell>
          <cell r="JF135" t="str">
            <v>=1</v>
          </cell>
          <cell r="JG135" t="str">
            <v>=12</v>
          </cell>
          <cell r="JH135" t="str">
            <v>=12</v>
          </cell>
          <cell r="JI135" t="str">
            <v>.</v>
          </cell>
          <cell r="JJ135" t="str">
            <v>=12</v>
          </cell>
          <cell r="JK135" t="str">
            <v>=10</v>
          </cell>
          <cell r="JL135" t="str">
            <v>=12</v>
          </cell>
          <cell r="JM135" t="str">
            <v>.</v>
          </cell>
          <cell r="JN135" t="str">
            <v>.</v>
          </cell>
          <cell r="JO135" t="str">
            <v>=12</v>
          </cell>
          <cell r="JP135" t="str">
            <v>=12</v>
          </cell>
          <cell r="JQ135" t="str">
            <v>=1</v>
          </cell>
          <cell r="JR135" t="str">
            <v>.</v>
          </cell>
          <cell r="JS135" t="str">
            <v>=12</v>
          </cell>
          <cell r="JT135" t="str">
            <v>.</v>
          </cell>
          <cell r="JU135" t="str">
            <v>=1</v>
          </cell>
          <cell r="JV135" t="str">
            <v>=12</v>
          </cell>
          <cell r="JW135" t="str">
            <v>=12</v>
          </cell>
          <cell r="JX135" t="str">
            <v>=12</v>
          </cell>
          <cell r="JY135" t="str">
            <v>.</v>
          </cell>
          <cell r="JZ135" t="str">
            <v>.</v>
          </cell>
          <cell r="KA135" t="str">
            <v>=12</v>
          </cell>
          <cell r="KB135" t="str">
            <v>=12</v>
          </cell>
          <cell r="KC135" t="str">
            <v>=1</v>
          </cell>
          <cell r="KD135" t="str">
            <v>=12</v>
          </cell>
          <cell r="KE135" t="str">
            <v>=12</v>
          </cell>
          <cell r="KF135" t="str">
            <v>.</v>
          </cell>
          <cell r="KG135" t="str">
            <v>.</v>
          </cell>
          <cell r="KH135" t="str">
            <v>=12</v>
          </cell>
          <cell r="KI135" t="str">
            <v>=12</v>
          </cell>
          <cell r="KJ135" t="str">
            <v>=12</v>
          </cell>
          <cell r="KK135" t="str">
            <v>.</v>
          </cell>
          <cell r="KL135" t="str">
            <v>.</v>
          </cell>
          <cell r="KM135" t="str">
            <v>=12</v>
          </cell>
          <cell r="KN135" t="str">
            <v>=12</v>
          </cell>
          <cell r="KO135" t="str">
            <v>=12</v>
          </cell>
          <cell r="KP135" t="str">
            <v>=12</v>
          </cell>
          <cell r="KQ135" t="str">
            <v>=12</v>
          </cell>
          <cell r="KR135" t="str">
            <v>=12</v>
          </cell>
          <cell r="KS135" t="str">
            <v>=12</v>
          </cell>
          <cell r="KT135" t="str">
            <v>=12</v>
          </cell>
          <cell r="KU135" t="str">
            <v>.</v>
          </cell>
          <cell r="KV135" t="str">
            <v>.</v>
          </cell>
          <cell r="KW135" t="str">
            <v>=12</v>
          </cell>
          <cell r="KX135" t="str">
            <v>=12</v>
          </cell>
          <cell r="KY135" t="str">
            <v>.</v>
          </cell>
          <cell r="KZ135" t="str">
            <v>.</v>
          </cell>
          <cell r="LA135" t="str">
            <v>=12</v>
          </cell>
          <cell r="LB135" t="str">
            <v>=12</v>
          </cell>
          <cell r="LC135" t="str">
            <v>=1</v>
          </cell>
          <cell r="LD135" t="str">
            <v>.</v>
          </cell>
          <cell r="LE135" t="str">
            <v>=12</v>
          </cell>
          <cell r="LF135" t="str">
            <v>=12</v>
          </cell>
          <cell r="ME135" t="str">
            <v/>
          </cell>
          <cell r="MF135">
            <v>0</v>
          </cell>
          <cell r="MG135">
            <v>0</v>
          </cell>
          <cell r="MH135">
            <v>0</v>
          </cell>
          <cell r="MI135" t="str">
            <v/>
          </cell>
          <cell r="MJ135">
            <v>0</v>
          </cell>
          <cell r="MK135">
            <v>0</v>
          </cell>
          <cell r="ML135">
            <v>100</v>
          </cell>
          <cell r="MM135">
            <v>80</v>
          </cell>
          <cell r="MN135">
            <v>0</v>
          </cell>
          <cell r="MO135">
            <v>0</v>
          </cell>
          <cell r="MP135" t="str">
            <v/>
          </cell>
          <cell r="MQ135" t="str">
            <v/>
          </cell>
          <cell r="MR135">
            <v>0</v>
          </cell>
          <cell r="MS135" t="str">
            <v/>
          </cell>
          <cell r="MT135" t="str">
            <v/>
          </cell>
          <cell r="MU135">
            <v>100</v>
          </cell>
          <cell r="MV135">
            <v>0</v>
          </cell>
          <cell r="MW135" t="str">
            <v/>
          </cell>
          <cell r="MX135">
            <v>0</v>
          </cell>
          <cell r="MY135">
            <v>0</v>
          </cell>
          <cell r="MZ135" t="str">
            <v/>
          </cell>
          <cell r="NA135">
            <v>0</v>
          </cell>
          <cell r="NB135">
            <v>0</v>
          </cell>
          <cell r="NC135">
            <v>0</v>
          </cell>
          <cell r="ND135">
            <v>0</v>
          </cell>
          <cell r="NE135">
            <v>0</v>
          </cell>
          <cell r="NF135">
            <v>0</v>
          </cell>
          <cell r="NG135" t="str">
            <v/>
          </cell>
          <cell r="NH135" t="str">
            <v/>
          </cell>
          <cell r="NI135">
            <v>0</v>
          </cell>
          <cell r="NJ135">
            <v>0</v>
          </cell>
          <cell r="NK135">
            <v>100</v>
          </cell>
          <cell r="NL135" t="str">
            <v/>
          </cell>
          <cell r="NM135">
            <v>0</v>
          </cell>
          <cell r="NN135">
            <v>100</v>
          </cell>
          <cell r="NO135">
            <v>100</v>
          </cell>
          <cell r="NP135">
            <v>0</v>
          </cell>
          <cell r="NQ135">
            <v>0</v>
          </cell>
          <cell r="NR135" t="str">
            <v/>
          </cell>
          <cell r="NS135">
            <v>0</v>
          </cell>
          <cell r="NT135">
            <v>80</v>
          </cell>
          <cell r="NU135">
            <v>0</v>
          </cell>
          <cell r="NV135" t="str">
            <v/>
          </cell>
          <cell r="NW135" t="str">
            <v/>
          </cell>
          <cell r="NX135">
            <v>0</v>
          </cell>
          <cell r="NY135">
            <v>0</v>
          </cell>
          <cell r="NZ135">
            <v>100</v>
          </cell>
          <cell r="OA135" t="str">
            <v/>
          </cell>
          <cell r="OB135">
            <v>0</v>
          </cell>
          <cell r="OC135" t="str">
            <v/>
          </cell>
          <cell r="OD135">
            <v>100</v>
          </cell>
          <cell r="OE135">
            <v>0</v>
          </cell>
          <cell r="OF135">
            <v>0</v>
          </cell>
          <cell r="OG135">
            <v>0</v>
          </cell>
          <cell r="OH135" t="str">
            <v/>
          </cell>
          <cell r="OI135" t="str">
            <v/>
          </cell>
          <cell r="OJ135">
            <v>0</v>
          </cell>
          <cell r="OK135">
            <v>0</v>
          </cell>
          <cell r="OL135">
            <v>100</v>
          </cell>
          <cell r="OM135">
            <v>0</v>
          </cell>
          <cell r="ON135">
            <v>0</v>
          </cell>
          <cell r="OO135" t="str">
            <v/>
          </cell>
          <cell r="OP135" t="str">
            <v/>
          </cell>
          <cell r="OQ135">
            <v>0</v>
          </cell>
          <cell r="OR135">
            <v>0</v>
          </cell>
          <cell r="OS135">
            <v>0</v>
          </cell>
          <cell r="OT135" t="str">
            <v/>
          </cell>
          <cell r="OU135" t="str">
            <v/>
          </cell>
          <cell r="OV135">
            <v>0</v>
          </cell>
          <cell r="OW135">
            <v>0</v>
          </cell>
          <cell r="OX135">
            <v>0</v>
          </cell>
          <cell r="OY135">
            <v>0</v>
          </cell>
          <cell r="OZ135">
            <v>0</v>
          </cell>
          <cell r="PA135">
            <v>0</v>
          </cell>
          <cell r="PB135">
            <v>0</v>
          </cell>
          <cell r="PC135">
            <v>0</v>
          </cell>
          <cell r="PD135" t="str">
            <v/>
          </cell>
          <cell r="PE135" t="str">
            <v/>
          </cell>
          <cell r="PF135">
            <v>0</v>
          </cell>
          <cell r="PG135">
            <v>0</v>
          </cell>
          <cell r="PH135" t="str">
            <v/>
          </cell>
          <cell r="PI135" t="str">
            <v/>
          </cell>
          <cell r="PJ135">
            <v>0</v>
          </cell>
          <cell r="PK135">
            <v>0</v>
          </cell>
          <cell r="PL135">
            <v>100</v>
          </cell>
          <cell r="PM135" t="str">
            <v/>
          </cell>
          <cell r="PN135">
            <v>0</v>
          </cell>
          <cell r="PO135">
            <v>0</v>
          </cell>
          <cell r="PQ135" t="str">
            <v>N/A</v>
          </cell>
          <cell r="PR135" t="str">
            <v>Information on costs and revenues from subsidiaries are not disclosed.</v>
          </cell>
          <cell r="PS135" t="str">
            <v xml:space="preserve">Sonangol's consolidated financial report includes costs and revenues deriving from its subsidiaries but they are not disclosed in a disaggregated manner. </v>
          </cell>
          <cell r="PT135" t="str">
            <v>No separate financial information on subsidiaries is disclosed. The annual report includes this information in the financial statements of the company.</v>
          </cell>
          <cell r="PU135" t="str">
            <v>N/A</v>
          </cell>
          <cell r="PV135" t="str">
            <v xml:space="preserve">SOCAR's 2015 Financial Statement does not list revenues or costs deriving from the subsidiaries in its profit and loss or cash flow statement or (p. 3, 5). The equity shares The 2015 EITI lists revenues, assets, and liabilities of SOCAR's joint ventures and associates (not subsidiaries, but not the costs or revenues of subsidiaries. </v>
          </cell>
          <cell r="PW135" t="str">
            <v>Bahrain Petroleum Company (Bapco) does not publicly disclose information on the costs and revenues derived from subsidiaries. This was determined after reviewing the Bapco website and annual report.</v>
          </cell>
          <cell r="PX135" t="str">
            <v>I have altered this in line with the release of the 2015 report, to 'A'. While the costs/revenue statements (p. 68) are not disaggregated by subsidiary, there is detailed info for each subsidiary on pp. 34-50. For instance, for Maddhapara Granite Mining Company 'In the FY 2014-15, a total 9,31,476.20 metric tons of granite was produced and 5,15,497.17 metric tons was sold. The company earned Tk. 744.9 million from the sale of granite and made a payment of Tk. 252.3 million to the national exchequer' (p. 50), or for BAPEX: 'The company made a post-tax net profit of Tk. 654.0 million in FY 2014-15. After adjusting Tk. 75.3 million of previous year's account and paying dividend of Tk. 73.1 million, the residue was added to last year's cumulative profit of Tk. 2,068.1 million which now stands at Tk. 2,724.3 million. Dividend of Tk 73.1 million fixed by the Government/Petrobangla on BAPEX for FY 2014-15 has already been paid.' (p. 38)</v>
          </cell>
          <cell r="PY135" t="str">
            <v>Yacimientos Petrolíferos Fiscales Bolivianos (YPFB) published in April 2014, the document named "Result of operational and financial management of YPFB for 2013".This document presents the financial results of management 2013 of the subsidiaries of YPFB that reflect the movement of resources that are administered and presented in the financial statements as of December 2013 of the companies in the upstream and downstream 31 are presented. ( page 27)</v>
          </cell>
          <cell r="PZ135" t="str">
            <v>Debswana is a 50/50 joint venture between the Government and De Beers. Debswana lists the names of subsidiaries on its website and annual reports, however it does not provide information on the costs and revenues deriving from its subsidiaries.</v>
          </cell>
          <cell r="QA135" t="str">
            <v>Form 20-F only gives the costs and revenues from JVs and Associates (see p.F-39). While subsidiaries are listed on p.F-38, there aren't financial figures for these companies.</v>
          </cell>
          <cell r="QB135" t="str">
            <v>N/A</v>
          </cell>
          <cell r="QC135" t="str">
            <v>N/A</v>
          </cell>
          <cell r="QD135" t="str">
            <v>The SOE (SNH) does not publicly disclose any information about its subsidiaries. Checking the SOE website, its quarterly publication and yearly information booklet, they do not contain any information on its subsidiaries and their activities.</v>
          </cell>
          <cell r="QE135" t="str">
            <v>N/A</v>
          </cell>
          <cell r="QF135" t="str">
            <v>According to the EITI report 2013, all projects where the SHT participates are joint ventures and it has a minority participation. That is, SHT does not appear to have any subsidiaries.</v>
          </cell>
          <cell r="QG135" t="str">
            <v>Yearly report of Codelco presents costs and revenues deriving from its subsidiaries (pp. 201-207)Accounting for subsidiaries is stated in pages 8-10 of the Financial Report of 2015. Also the Consolidated Financial Statements covers subsidiaries' costs and revenues in page 67. However, in this report and the Yearly Report there is no disaggregation of costs and revenues for individual subsidiaries.</v>
          </cell>
          <cell r="QH135" t="str">
            <v>The CNPC Annual Report does not contain costs and revenues derived from its subsidiaries.</v>
          </cell>
          <cell r="QI135" t="str">
            <v>N/A</v>
          </cell>
          <cell r="QJ135" t="str">
            <v xml:space="preserve">Ecopetrol discloses information about the subsidiaries and revenues (profit or loses) coming from them but there is no information about costs (p. 574-576). Costs are aggregated (p.545). </v>
          </cell>
          <cell r="QK135" t="str">
            <v>No, the SOE does not publicly disclose the costs and revenues of deriving from its subsidiaries. We did not find any report and the website of  doesn't work</v>
          </cell>
          <cell r="QL135" t="str">
            <v>PETROCI has no subsidiaries.</v>
          </cell>
          <cell r="QM135" t="str">
            <v>CUPET's (hydrocarbons sector SOE) website is the only source of publicly-available information published by the SOE, and it does not include any information on the costs and revenues derived from its subsidiaries.</v>
          </cell>
          <cell r="QN135" t="str">
            <v xml:space="preserve">There is no public list of the subsidiaries of SOE. The process is ongoing with the DRC EITI reports. </v>
          </cell>
          <cell r="QO135" t="str">
            <v xml:space="preserve">Cohydro does not have any subsidiaries. </v>
          </cell>
          <cell r="QP135" t="str">
            <v xml:space="preserve">EP Petroecuador does not publish the costs and revenues deriving by its divisions. In the 2014 Annual Report there is some information on revenues and costs but aggregated by each operation, however this is not very detailed. </v>
          </cell>
          <cell r="QQ135" t="str">
            <v xml:space="preserve">According to its 2015/2016 and 2014/2015 budgets, the Egyptian General Petroleum Company reported profits received from its "financial Investments in companies", however, it's not clear what level of ownership the EGPC has in them (i.e. which of them are subsidiaries and which majority owned or other joint ventures), also, cost items were left blank/not reported. </v>
          </cell>
          <cell r="QR135" t="str">
            <v>GePetrol, the state oil company and SONAGAS, the state owned gas company provide very scarce information on their activities, finances and operations, including those of its subsidiaries. There is no information available online in the Ministry of Mines or SONAGA's website that disclose the costs and revenues from its subsidiaries. Early February 2016 the government of Equatorial Guinea announced that GePetrol was merging with 3G Consortium to create GEPROC S.A. It is not clear if this the only subsidiary for GePetrol and what its revenue.</v>
          </cell>
          <cell r="QS135" t="str">
            <v>ENAMCO does not appear to have any subsidiaries.</v>
          </cell>
          <cell r="QT135" t="str">
            <v>There are no subsidiaries.</v>
          </cell>
          <cell r="QU135" t="str">
            <v xml:space="preserve">The state-owned GOC does not publicly disclose the costs and revenues derived from its subsidiaries in the petroleum industry. The GOC website, where this type of information could be uploaded, is still under construction as of May 2016.In its promotional literature and corporate newsletters (Ngozo Magazine), the GOC has disclosed some general information about certain aspects of production projects such as Obangué East and Remboué. However, none of the corporate newsletters published by the GOC in April 2014, July 2014 and September 2014 disclosed information about the costs and revenues from its subsidiaries. </v>
          </cell>
          <cell r="QV135" t="str">
            <v>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information on a list of its subsidiaries. A comprehensive search on the internet has not shown any such information as the company is also not linked to any web site. Also, a search on the website of its parent company; GNPC has not shown any information on a list of subsidiaries of Sankofa Prestea Gold Limited. The 2014 audit report of the GNPC issued on January 26, 2016, only gave details of the finances of Sankofa Prestea Gold Limited. The details did not include any list of its subsidiaries.</v>
          </cell>
          <cell r="QW135" t="str">
            <v xml:space="preserve">The 2015 Financial Report of the Ghana National Petroleum Corporation discloses costs and revenues derived from its subsidiaries. </v>
          </cell>
          <cell r="QX135" t="str">
            <v>N/A</v>
          </cell>
          <cell r="QY135" t="str">
            <v>There is no subsidiary for Soguipami. This information is not quoted in the web site. http://www.soguipami-gn.com/</v>
          </cell>
          <cell r="QZ135" t="str">
            <v>ONGC's latest annual report details all costs and revenues arising from its subsidiaries. Please check page 354 , table 46.3 for a profits and losses derived from its subsidiaries, pg. 224 Non Current Investments table detailing investments in subsidiaries, pg. 226 Long Term Advances and Loans table for loans and advances to subsidiaries, pg. 229 Short Term Loans and Advances table for short term loans to subsidiaries and receivables from them, 233 Other Income table for Loans and Advances to Subsidiaries and Associate, pg. 258 Loans to subsidiaries.</v>
          </cell>
          <cell r="RA135" t="str">
            <v>P55: http://www.antam.com/images/stories/joget/file/annual/2015/ar_antam_2015.pdf</v>
          </cell>
          <cell r="RB135" t="str">
            <v>I don't think stating income from subsidiaries is consolidated in the accounts is sufficient for an A score.</v>
          </cell>
          <cell r="RC135" t="str">
            <v>No information could be find on NIOC and the subsidiaries' websites regarding the cost and revenues deriving from the subsidiary. There is also no annual report published by NIOC which includes such data. According to article 62 of the NIOC Statute, the company is not allowed to publicly disclose information of the activities and operation of the company without written permission from the board.</v>
          </cell>
          <cell r="RD135" t="str">
            <v>The SOE does not have any subsidiaries.</v>
          </cell>
          <cell r="RE135" t="str">
            <v>The 2016 financial report (p. 22) and company website provide the list of subsidiaries without specifying the costs and revenues derived from them.</v>
          </cell>
          <cell r="RF135" t="str">
            <v xml:space="preserve">Kuwait Petroleum Corporation (KPC) discloses the costs/revenues of oil and gas reserves related to its foreign subsidiaries (however, it is unaudited). This can be found on page 86 of the KPC 2013 Annual Report. After examining the KPC website, it is not clear if KPC publicly discloses financial information for local subsidiaries. </v>
          </cell>
          <cell r="RG135" t="str">
            <v>There is no data about costs and revenues deriving from Kyrgyzaltyn subsidiaries in the 2014 Kyrgyzaltyn annual financial report or in the financial report for 2015 dated 30 Sept. 2015.</v>
          </cell>
          <cell r="RH135" t="str">
            <v>N/A</v>
          </cell>
          <cell r="RI135" t="str">
            <v>N/A</v>
          </cell>
          <cell r="RJ135" t="str">
            <v xml:space="preserve">The National Oil Corporation's website does not include any information about the cost/revenues derived from it's joint ventures, actually most links on the website are broken. The audit bureau's report of 2015 includes information on two subsidiaries (Zawia oil refinery, and Taknia Libya engineering company), however no financial information about costs/revenues are included.  </v>
          </cell>
          <cell r="RK135" t="str">
            <v>Neither KRAOMA's website nor the website of the Ministry of Mines discloses the costs and revenues deriving from KRAOMA's subsidiaries.</v>
          </cell>
          <cell r="RL135" t="str">
            <v>PETRONAS Annual report provides information on the following: - Revenue from subsidiaries: page 189 (Point No. 26)- Cost of subsidiaries: page 169 (Point No. 7)2015 Annual Report is now available. page 236,246</v>
          </cell>
          <cell r="RM135" t="str">
            <v>N/A</v>
          </cell>
          <cell r="RN135" t="str">
            <v>Information only available on revenues.</v>
          </cell>
          <cell r="RO135" t="str">
            <v>N/A</v>
          </cell>
          <cell r="RP135" t="str">
            <v>In its 2015 annual report before the Mexican Stock Exchange, Petróleos Mexicanos (PEMEX) publishes data on revenue and costs disaggregated by its four primary subsidiaries: PEMEX Exploración y Producción (PEP), PEMEX Refinación (REF), PEMEX Gas y Petroquímos Básicos (PGPB), and PEMEX Petroquímica (PPQ). Note that as of the 2013 energy reform, PEMEX has been restructured and these four are no longer its primary subsidiaries. The annual report identifies 21 other subsidiaries of PEMEX.</v>
          </cell>
          <cell r="RQ135" t="str">
            <v xml:space="preserve">The SOE did not disclose any information on the costs and revenues deriving from its subsidiaries. The company brochure has individual revenues for 2010-2015 for each of its subsidiaries. But, no cost information was found. The company's website and other government agencies' websites including that of MRAM, Ministry of Mining and Ministry of Finance were checked. provided are the company's latest brochure, and web pages for the above organizations. </v>
          </cell>
          <cell r="RR135" t="str">
            <v>Does not appear to include this information for subsidiaries, provides only information on joint ventures.</v>
          </cell>
          <cell r="RS135" t="str">
            <v>Only information on revenues is disclosed.</v>
          </cell>
          <cell r="RT135" t="str">
            <v xml:space="preserve">The Myanmar Gems Enterprise does not publicly disclose a list of subsidiaries, therefore it is not possible to know whether there are costs and revenues deriving from these subsidiaries of if they exist. See response to 94.6.R, 91.6.R and 86.6.L and associated references. </v>
          </cell>
          <cell r="RU135" t="str">
            <v>See previous response - MOGE does not have known subsidiaries.</v>
          </cell>
          <cell r="RV135" t="str">
            <v>No there is no publicly information on SoPaMin's subsidiaries neither in the ITIE report nor in the National Courts of Audits' reports. SoPaMin's website is closed, and the Webpage reserved to SoPaMin on the Ministry of Mining's website is also blank. My efforts to have access to SoPaMin's official document's, including the status, annual reports, and audit reports, have so far not been successful.</v>
          </cell>
          <cell r="RW135" t="str">
            <v>NNPC's monthly financial and operational reports do include some figures for subsidiary costs and revenues, but these do not cover all subsidiaries, including some of the most high-turnover, lucrative ones - compare with the list of subsidiaries published on NNPC's website.</v>
          </cell>
          <cell r="RX135" t="str">
            <v>In its annual report, Statoil disclose costs and revenues deriving from its subsidiaries on aggregated basis covering all subsidiaries.</v>
          </cell>
          <cell r="RY135" t="str">
            <v xml:space="preserve">Step by step to prove negative:1. I checked the annual report of Oman Oil company (OOC). The latest available on the website is of 2014. It mentions about some of the joint ventures company had but there is no information about the cost and revenue from its joint ventures- Only the 2014 annual report is available </v>
          </cell>
          <cell r="RZ135" t="str">
            <v>Only information on income from subsidiaries disclosed.</v>
          </cell>
          <cell r="SA135" t="str">
            <v>N/A</v>
          </cell>
          <cell r="SB135" t="str">
            <v xml:space="preserve">PMDC has no subsidiary for 2012, 2013, and 2015. </v>
          </cell>
          <cell r="SC135" t="str">
            <v>the annual reports do not contain costs and revenues deriving from its subsidiaries- other than list of subsidiaries and equity holding. But the QP annual report of 2014 mentions on page 112: "The accompanying summary consolidated financial statements of Qatar Petroleum (“QP” or the "Corporation”) and its subsidiaries (together referred to as the “Group”), which comprise the consolidated statement of financial position as at December 31,2014 and the consolidated statements of profit or loss and other comprehensive income, changes inequity and cash flows for the year then ended, and a summary of related notes, are derived from the audited consolidated financial statements of Qatar Petroleum for the year ended December 31, 2014." Which means the report covers the whole Group's financial results</v>
          </cell>
          <cell r="SD135" t="str">
            <v>No, Gazprom and Rosneft do not provide breakdown of costs and revenues by the full list of their subsidiaries, except for joint ventures.</v>
          </cell>
          <cell r="SE135" t="str">
            <v xml:space="preserve">No, the SOE does not publicly disclose the costs and revenues deriving from its subsidiary because it does not publish any financial information. There is no available financial information on Aramco's Business Partners webpage which lists its subsidiaries or in the 2015 Annual Report for Aramco. </v>
          </cell>
          <cell r="SF135" t="str">
            <v>N/A</v>
          </cell>
          <cell r="SG135" t="str">
            <v>The SOE doesn't have subsidiaries.</v>
          </cell>
          <cell r="SH135" t="str">
            <v>The NilePet website does not disclose any data, any annual reports, or any other means for reporting on their finances or activities, including information on subsidiaries. In fact, important pages that may disclose this information, such as - 'Our Business' like 'Oil Production' and 'Retails and Marketing' - do not open. NilePet, based on a lack of publicly available information on their own website, does not produce any reports on their subsidiaries, or any other financial statements related to subsidiaries. The Ministry of Petroleum and Mining does maintain a Cadaster on mining and petroleum activities, but this does not provide information on subsidiaries of companies, including the SOE NilePet. According to a local industry media report in 2013, NilePet has indeed created subsidiaries which include: Geometrics Engineering Company, Nile Pipeline Corporation, Nile Refinery Company, and Nile Geophysical Group. This report does not provide any financial information regarding subsidiaries. Again, this information is not available on NilePet's own website.</v>
          </cell>
          <cell r="SI135" t="str">
            <v>There is no disclosure of costs and revenues of subsidiaries of the SPC on the website of the Ministry of Petroleum and Gas. The website of the biggest subsidiary engaged in exploration and production, Sudapet, does not have any disclosure of costs and revenues. According to the Sudan transparency Initiative report, "Sudapet never publishes annual reports".</v>
          </cell>
          <cell r="SJ135" t="str">
            <v>reports are not disclosed</v>
          </cell>
          <cell r="SK135" t="str">
            <v>Not available on the website or in audit reports. TPDC's subsidiaries have only become active again very recently, so it is difficult to establish the level of disclosure related to them.</v>
          </cell>
          <cell r="SL135" t="str">
            <v>Information on both costs and revenues deriving from subsidiaries is not available.</v>
          </cell>
          <cell r="SM135" t="str">
            <v xml:space="preserve">Figures in the financial statements are consolidated so costs and revenues at the subsidiary level  have not been isolated. This is explained in the notes to the financial statements - basis for consolidation. </v>
          </cell>
          <cell r="SN135" t="str">
            <v>Only  ETAP shares in its subsidiaries is publicly disclosed.</v>
          </cell>
          <cell r="SO135" t="str">
            <v>CPG does not publicly disclose a list of subsidiaries.</v>
          </cell>
          <cell r="SP135" t="str">
            <v>The SOE does not publish financial reports. It is unclear whether there are any subsidiaries.</v>
          </cell>
          <cell r="SQ135" t="str">
            <v>The Uganda National Oil Company has just been established. It is not catered for in the recent budget, only to be funded later on. As such, it has not been in operations and cannot have subsidiaries as per now.</v>
          </cell>
          <cell r="SR135" t="str">
            <v>Information from subsidiaries is disclosed jointly with the parent ("the Group"), and not individually.</v>
          </cell>
          <cell r="SS135" t="str">
            <v xml:space="preserve">No the SOE is not required to publicly disclose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No information is available on ADNOC's website or in older sustainability reports. </v>
          </cell>
          <cell r="ST135" t="str">
            <v>N/A</v>
          </cell>
          <cell r="SU135" t="str">
            <v>N/A</v>
          </cell>
          <cell r="SV135" t="str">
            <v xml:space="preserve">The financial report disclosed by the SOE only provides partial information about costs and revenues from its subsidiaries. </v>
          </cell>
          <cell r="SW135" t="str">
            <v xml:space="preserve">I searched in the financial statements published by Petróleos de Venezuela SA (PDVSA) for year 2015, and I was able to find that financial results for PDVSA are only presented in consolidated form without disaggregating costs or revenues by subsidiaries. The report indicates in page 7, section of 'Statement of Compliance' that the financial results and statements of subsidiaries are integrated in the consolidated financial report (Reference 1).However, I also searched other official documents, such as the most recent Annual Accounting Report presented by the Ministry of Petroleum and Mines for year 2015, in which PDVSA presents its financial and operational results and I was able to find aggregate information on the costs deriving from PDVSA's national subsidiaries in page 301. According to this information, in 2015 operational and other costs deriving from PDVSA's national subsidiaries amounted to US$ 48,253 and to US$ 65,554 if including investment costs and quasi-fiscal activities (Reference 2). The presentation of this information is preliminary as it has not been audited, as noted by PDVSA. Additionally, in the performance report prepared by PDVSA for year 2014, there is information on the financial results of PDVSA's participation in subsidiaries and affiliates for year 2014. The report registers a loss of US$ 67 millions for year 2014. This information is not presented in the latest performance report prepared by PDVSA for year 2015. </v>
          </cell>
          <cell r="SX135" t="str">
            <v>Yes. Oil and gas extractive companies of PVN publicly disclose the costs and revenues deriving from its subsidiaries: Section 6(b) (pg. 27) of the audited FS (2015).</v>
          </cell>
          <cell r="SY135" t="str">
            <v>N/A has been selected due to lack of information, because these figures would presumably be included in the SOE's annual reports. See justification to Q87.The 2011 EITI report includes YOGC in-kind receipts and transfers to refineries, which are included among the company's affiliates. YOGC's website does not include this information.</v>
          </cell>
          <cell r="SZ135" t="str">
            <v>Both the Zambia Consolidated Copper Mines Investment Holdings (ZCCM-IH), 2014, Annual Report and website do not contain any costs and revenues that ZCCM-IH derives from its subsidiaries.</v>
          </cell>
          <cell r="TA135" t="str">
            <v>Financial statements on subsidiaries included in ZMDC statements.</v>
          </cell>
        </row>
        <row r="136">
          <cell r="D136" t="str">
            <v>.</v>
          </cell>
          <cell r="E136">
            <v>60</v>
          </cell>
          <cell r="F136">
            <v>50</v>
          </cell>
          <cell r="G136">
            <v>60</v>
          </cell>
          <cell r="H136" t="str">
            <v>.</v>
          </cell>
          <cell r="I136">
            <v>100</v>
          </cell>
          <cell r="J136">
            <v>50</v>
          </cell>
          <cell r="K136">
            <v>10</v>
          </cell>
          <cell r="L136">
            <v>60</v>
          </cell>
          <cell r="M136">
            <v>100</v>
          </cell>
          <cell r="N136">
            <v>100</v>
          </cell>
          <cell r="O136" t="str">
            <v>.</v>
          </cell>
          <cell r="P136" t="str">
            <v>.</v>
          </cell>
          <cell r="Q136">
            <v>10</v>
          </cell>
          <cell r="R136" t="str">
            <v>.</v>
          </cell>
          <cell r="S136">
            <v>10</v>
          </cell>
          <cell r="T136">
            <v>100</v>
          </cell>
          <cell r="U136">
            <v>100</v>
          </cell>
          <cell r="V136" t="str">
            <v>.</v>
          </cell>
          <cell r="W136">
            <v>100</v>
          </cell>
          <cell r="X136">
            <v>10</v>
          </cell>
          <cell r="Y136">
            <v>10</v>
          </cell>
          <cell r="Z136">
            <v>10</v>
          </cell>
          <cell r="AA136">
            <v>50</v>
          </cell>
          <cell r="AB136">
            <v>10</v>
          </cell>
          <cell r="AC136">
            <v>60</v>
          </cell>
          <cell r="AD136">
            <v>0</v>
          </cell>
          <cell r="AE136">
            <v>0</v>
          </cell>
          <cell r="AF136">
            <v>0</v>
          </cell>
          <cell r="AG136">
            <v>0</v>
          </cell>
          <cell r="AH136">
            <v>10</v>
          </cell>
          <cell r="AI136">
            <v>50</v>
          </cell>
          <cell r="AJ136">
            <v>50</v>
          </cell>
          <cell r="AK136" t="str">
            <v>.</v>
          </cell>
          <cell r="AL136">
            <v>10</v>
          </cell>
          <cell r="AM136">
            <v>100</v>
          </cell>
          <cell r="AN136">
            <v>100</v>
          </cell>
          <cell r="AO136">
            <v>100</v>
          </cell>
          <cell r="AP136">
            <v>100</v>
          </cell>
          <cell r="AQ136">
            <v>100</v>
          </cell>
          <cell r="AR136">
            <v>100</v>
          </cell>
          <cell r="AS136">
            <v>100</v>
          </cell>
          <cell r="AT136">
            <v>0</v>
          </cell>
          <cell r="AU136" t="str">
            <v>.</v>
          </cell>
          <cell r="AV136" t="str">
            <v>.</v>
          </cell>
          <cell r="AW136">
            <v>50</v>
          </cell>
          <cell r="AX136">
            <v>10</v>
          </cell>
          <cell r="AY136">
            <v>100</v>
          </cell>
          <cell r="AZ136" t="str">
            <v>.</v>
          </cell>
          <cell r="BA136">
            <v>0</v>
          </cell>
          <cell r="BB136" t="str">
            <v>.</v>
          </cell>
          <cell r="BC136">
            <v>60</v>
          </cell>
          <cell r="BD136">
            <v>10</v>
          </cell>
          <cell r="BE136">
            <v>60</v>
          </cell>
          <cell r="BF136">
            <v>50</v>
          </cell>
          <cell r="BG136">
            <v>0</v>
          </cell>
          <cell r="BH136">
            <v>0</v>
          </cell>
          <cell r="BI136">
            <v>0</v>
          </cell>
          <cell r="BJ136">
            <v>10</v>
          </cell>
          <cell r="BK136">
            <v>100</v>
          </cell>
          <cell r="BL136">
            <v>100</v>
          </cell>
          <cell r="BM136">
            <v>50</v>
          </cell>
          <cell r="BN136" t="str">
            <v>.</v>
          </cell>
          <cell r="BO136">
            <v>60</v>
          </cell>
          <cell r="BP136">
            <v>50</v>
          </cell>
          <cell r="BQ136">
            <v>60</v>
          </cell>
          <cell r="BR136">
            <v>10</v>
          </cell>
          <cell r="BS136" t="str">
            <v>.</v>
          </cell>
          <cell r="BT136">
            <v>100</v>
          </cell>
          <cell r="BU136">
            <v>10</v>
          </cell>
          <cell r="BV136">
            <v>0</v>
          </cell>
          <cell r="BW136">
            <v>10</v>
          </cell>
          <cell r="BX136">
            <v>50</v>
          </cell>
          <cell r="BY136">
            <v>50</v>
          </cell>
          <cell r="BZ136">
            <v>50</v>
          </cell>
          <cell r="CA136">
            <v>60</v>
          </cell>
          <cell r="CB136">
            <v>10</v>
          </cell>
          <cell r="CC136">
            <v>0</v>
          </cell>
          <cell r="CD136">
            <v>50</v>
          </cell>
          <cell r="CE136">
            <v>100</v>
          </cell>
          <cell r="CF136">
            <v>60</v>
          </cell>
          <cell r="CG136" t="str">
            <v>.</v>
          </cell>
          <cell r="CH136" t="str">
            <v>.</v>
          </cell>
          <cell r="CI136">
            <v>10</v>
          </cell>
          <cell r="CJ136">
            <v>50</v>
          </cell>
          <cell r="CK136">
            <v>50</v>
          </cell>
          <cell r="CL136">
            <v>0</v>
          </cell>
          <cell r="CM136">
            <v>50</v>
          </cell>
          <cell r="CN136">
            <v>50</v>
          </cell>
          <cell r="CP136">
            <v>46.216000000000001</v>
          </cell>
          <cell r="CQ136">
            <v>37.273000000000003</v>
          </cell>
          <cell r="CR136">
            <v>50</v>
          </cell>
          <cell r="CS136">
            <v>60</v>
          </cell>
          <cell r="CT136">
            <v>47.5</v>
          </cell>
          <cell r="CU136">
            <v>65</v>
          </cell>
          <cell r="CV136">
            <v>50.625</v>
          </cell>
          <cell r="CW136" t="str">
            <v>.</v>
          </cell>
          <cell r="CX136">
            <v>28.148</v>
          </cell>
          <cell r="CY136">
            <v>100</v>
          </cell>
          <cell r="CZ136">
            <v>29.411999999999999</v>
          </cell>
          <cell r="DA136">
            <v>41.470999999999997</v>
          </cell>
          <cell r="DB136">
            <v>62.609000000000002</v>
          </cell>
          <cell r="DC136">
            <v>86.667000000000002</v>
          </cell>
          <cell r="DD136">
            <v>50.713999999999999</v>
          </cell>
          <cell r="DE136">
            <v>45.435000000000002</v>
          </cell>
          <cell r="DF136">
            <v>37.143000000000001</v>
          </cell>
          <cell r="DG136">
            <v>50.951999999999998</v>
          </cell>
          <cell r="DH136">
            <v>68.888999999999996</v>
          </cell>
          <cell r="DI136">
            <v>48.823999999999998</v>
          </cell>
          <cell r="DJ136">
            <v>22.143000000000001</v>
          </cell>
          <cell r="DK136">
            <v>46.216000000000001</v>
          </cell>
          <cell r="DM136">
            <v>0</v>
          </cell>
          <cell r="DN136">
            <v>4</v>
          </cell>
          <cell r="DO136">
            <v>3</v>
          </cell>
          <cell r="DP136">
            <v>4</v>
          </cell>
          <cell r="DQ136">
            <v>0</v>
          </cell>
          <cell r="DR136">
            <v>5</v>
          </cell>
          <cell r="DS136">
            <v>3</v>
          </cell>
          <cell r="DT136">
            <v>1</v>
          </cell>
          <cell r="DU136">
            <v>4</v>
          </cell>
          <cell r="DV136">
            <v>5</v>
          </cell>
          <cell r="DW136">
            <v>5</v>
          </cell>
          <cell r="DX136">
            <v>0</v>
          </cell>
          <cell r="DY136">
            <v>0</v>
          </cell>
          <cell r="DZ136">
            <v>1</v>
          </cell>
          <cell r="EA136">
            <v>0</v>
          </cell>
          <cell r="EB136">
            <v>1</v>
          </cell>
          <cell r="EC136">
            <v>5</v>
          </cell>
          <cell r="ED136">
            <v>5</v>
          </cell>
          <cell r="EE136">
            <v>0</v>
          </cell>
          <cell r="EF136">
            <v>5</v>
          </cell>
          <cell r="EG136">
            <v>1</v>
          </cell>
          <cell r="EH136">
            <v>1</v>
          </cell>
          <cell r="EI136">
            <v>1</v>
          </cell>
          <cell r="EJ136">
            <v>3</v>
          </cell>
          <cell r="EK136">
            <v>1</v>
          </cell>
          <cell r="EL136">
            <v>4</v>
          </cell>
          <cell r="EM136">
            <v>1</v>
          </cell>
          <cell r="EN136">
            <v>1</v>
          </cell>
          <cell r="EO136">
            <v>1</v>
          </cell>
          <cell r="EP136">
            <v>1</v>
          </cell>
          <cell r="EQ136">
            <v>1</v>
          </cell>
          <cell r="ER136">
            <v>3</v>
          </cell>
          <cell r="ES136">
            <v>3</v>
          </cell>
          <cell r="ET136">
            <v>0</v>
          </cell>
          <cell r="EU136">
            <v>1</v>
          </cell>
          <cell r="EV136">
            <v>5</v>
          </cell>
          <cell r="EW136">
            <v>5</v>
          </cell>
          <cell r="EX136">
            <v>5</v>
          </cell>
          <cell r="EY136">
            <v>5</v>
          </cell>
          <cell r="EZ136">
            <v>5</v>
          </cell>
          <cell r="FA136">
            <v>5</v>
          </cell>
          <cell r="FB136">
            <v>5</v>
          </cell>
          <cell r="FC136">
            <v>1</v>
          </cell>
          <cell r="FD136">
            <v>0</v>
          </cell>
          <cell r="FE136">
            <v>0</v>
          </cell>
          <cell r="FF136">
            <v>3</v>
          </cell>
          <cell r="FG136">
            <v>1</v>
          </cell>
          <cell r="FH136">
            <v>5</v>
          </cell>
          <cell r="FI136">
            <v>0</v>
          </cell>
          <cell r="FJ136">
            <v>1</v>
          </cell>
          <cell r="FK136">
            <v>0</v>
          </cell>
          <cell r="FL136">
            <v>4</v>
          </cell>
          <cell r="FM136">
            <v>1</v>
          </cell>
          <cell r="FN136">
            <v>4</v>
          </cell>
          <cell r="FO136">
            <v>3</v>
          </cell>
          <cell r="FP136">
            <v>1</v>
          </cell>
          <cell r="FQ136">
            <v>1</v>
          </cell>
          <cell r="FR136">
            <v>1</v>
          </cell>
          <cell r="FS136">
            <v>1</v>
          </cell>
          <cell r="FT136">
            <v>5</v>
          </cell>
          <cell r="FU136">
            <v>5</v>
          </cell>
          <cell r="FV136">
            <v>3</v>
          </cell>
          <cell r="FW136">
            <v>0</v>
          </cell>
          <cell r="FX136">
            <v>4</v>
          </cell>
          <cell r="FY136">
            <v>3</v>
          </cell>
          <cell r="FZ136">
            <v>4</v>
          </cell>
          <cell r="GA136">
            <v>1</v>
          </cell>
          <cell r="GB136">
            <v>0</v>
          </cell>
          <cell r="GC136">
            <v>5</v>
          </cell>
          <cell r="GD136">
            <v>1</v>
          </cell>
          <cell r="GE136">
            <v>1</v>
          </cell>
          <cell r="GF136">
            <v>1</v>
          </cell>
          <cell r="GG136">
            <v>3</v>
          </cell>
          <cell r="GH136">
            <v>3</v>
          </cell>
          <cell r="GI136">
            <v>3</v>
          </cell>
          <cell r="GJ136">
            <v>4</v>
          </cell>
          <cell r="GK136">
            <v>1</v>
          </cell>
          <cell r="GL136">
            <v>1</v>
          </cell>
          <cell r="GM136">
            <v>3</v>
          </cell>
          <cell r="GN136">
            <v>5</v>
          </cell>
          <cell r="GO136">
            <v>4</v>
          </cell>
          <cell r="GP136">
            <v>0</v>
          </cell>
          <cell r="GQ136">
            <v>0</v>
          </cell>
          <cell r="GR136">
            <v>1</v>
          </cell>
          <cell r="GS136">
            <v>3</v>
          </cell>
          <cell r="GT136">
            <v>3</v>
          </cell>
          <cell r="GU136">
            <v>1</v>
          </cell>
          <cell r="GV136">
            <v>3</v>
          </cell>
          <cell r="GW136">
            <v>3</v>
          </cell>
          <cell r="GY136">
            <v>3</v>
          </cell>
          <cell r="GZ136">
            <v>2</v>
          </cell>
          <cell r="HA136">
            <v>3</v>
          </cell>
          <cell r="HB136">
            <v>4</v>
          </cell>
          <cell r="HC136">
            <v>3</v>
          </cell>
          <cell r="HD136">
            <v>4</v>
          </cell>
          <cell r="HE136">
            <v>3</v>
          </cell>
          <cell r="HF136">
            <v>0</v>
          </cell>
          <cell r="HG136">
            <v>1</v>
          </cell>
          <cell r="HH136">
            <v>5</v>
          </cell>
          <cell r="HI136">
            <v>1</v>
          </cell>
          <cell r="HJ136">
            <v>2</v>
          </cell>
          <cell r="HK136">
            <v>4</v>
          </cell>
          <cell r="HL136">
            <v>5</v>
          </cell>
          <cell r="HM136">
            <v>3</v>
          </cell>
          <cell r="HN136">
            <v>3</v>
          </cell>
          <cell r="HO136">
            <v>2</v>
          </cell>
          <cell r="HP136">
            <v>3</v>
          </cell>
          <cell r="HQ136">
            <v>4</v>
          </cell>
          <cell r="HR136">
            <v>3</v>
          </cell>
          <cell r="HS136">
            <v>1</v>
          </cell>
          <cell r="HT136">
            <v>3</v>
          </cell>
          <cell r="HV136" t="str">
            <v>.</v>
          </cell>
          <cell r="HW136" t="str">
            <v>=19</v>
          </cell>
          <cell r="HX136" t="str">
            <v>=29</v>
          </cell>
          <cell r="HY136" t="str">
            <v>=19</v>
          </cell>
          <cell r="HZ136" t="str">
            <v>.</v>
          </cell>
          <cell r="IA136" t="str">
            <v>=1</v>
          </cell>
          <cell r="IB136" t="str">
            <v>=29</v>
          </cell>
          <cell r="IC136" t="str">
            <v>=46</v>
          </cell>
          <cell r="ID136" t="str">
            <v>=19</v>
          </cell>
          <cell r="IE136" t="str">
            <v>=1</v>
          </cell>
          <cell r="IF136" t="str">
            <v>=1</v>
          </cell>
          <cell r="IG136" t="str">
            <v>.</v>
          </cell>
          <cell r="IH136" t="str">
            <v>.</v>
          </cell>
          <cell r="II136" t="str">
            <v>=46</v>
          </cell>
          <cell r="IJ136" t="str">
            <v>.</v>
          </cell>
          <cell r="IK136" t="str">
            <v>=46</v>
          </cell>
          <cell r="IL136" t="str">
            <v>=1</v>
          </cell>
          <cell r="IM136" t="str">
            <v>=1</v>
          </cell>
          <cell r="IN136" t="str">
            <v>.</v>
          </cell>
          <cell r="IO136" t="str">
            <v>=1</v>
          </cell>
          <cell r="IP136" t="str">
            <v>=46</v>
          </cell>
          <cell r="IQ136" t="str">
            <v>=46</v>
          </cell>
          <cell r="IR136" t="str">
            <v>=46</v>
          </cell>
          <cell r="IS136" t="str">
            <v>=29</v>
          </cell>
          <cell r="IT136" t="str">
            <v>=46</v>
          </cell>
          <cell r="IU136" t="str">
            <v>=19</v>
          </cell>
          <cell r="IV136" t="str">
            <v>=63</v>
          </cell>
          <cell r="IW136" t="str">
            <v>=63</v>
          </cell>
          <cell r="IX136" t="str">
            <v>=63</v>
          </cell>
          <cell r="IY136" t="str">
            <v>=63</v>
          </cell>
          <cell r="IZ136" t="str">
            <v>=46</v>
          </cell>
          <cell r="JA136" t="str">
            <v>=29</v>
          </cell>
          <cell r="JB136" t="str">
            <v>=29</v>
          </cell>
          <cell r="JC136" t="str">
            <v>.</v>
          </cell>
          <cell r="JD136" t="str">
            <v>=46</v>
          </cell>
          <cell r="JE136" t="str">
            <v>=1</v>
          </cell>
          <cell r="JF136" t="str">
            <v>=1</v>
          </cell>
          <cell r="JG136" t="str">
            <v>=1</v>
          </cell>
          <cell r="JH136" t="str">
            <v>=1</v>
          </cell>
          <cell r="JI136" t="str">
            <v>=1</v>
          </cell>
          <cell r="JJ136" t="str">
            <v>=1</v>
          </cell>
          <cell r="JK136" t="str">
            <v>=1</v>
          </cell>
          <cell r="JL136" t="str">
            <v>=63</v>
          </cell>
          <cell r="JM136" t="str">
            <v>.</v>
          </cell>
          <cell r="JN136" t="str">
            <v>.</v>
          </cell>
          <cell r="JO136" t="str">
            <v>=29</v>
          </cell>
          <cell r="JP136" t="str">
            <v>=46</v>
          </cell>
          <cell r="JQ136" t="str">
            <v>=1</v>
          </cell>
          <cell r="JR136" t="str">
            <v>.</v>
          </cell>
          <cell r="JS136" t="str">
            <v>=63</v>
          </cell>
          <cell r="JT136" t="str">
            <v>.</v>
          </cell>
          <cell r="JU136" t="str">
            <v>=19</v>
          </cell>
          <cell r="JV136" t="str">
            <v>=46</v>
          </cell>
          <cell r="JW136" t="str">
            <v>=19</v>
          </cell>
          <cell r="JX136" t="str">
            <v>=29</v>
          </cell>
          <cell r="JY136" t="str">
            <v>=63</v>
          </cell>
          <cell r="JZ136" t="str">
            <v>=63</v>
          </cell>
          <cell r="KA136" t="str">
            <v>=63</v>
          </cell>
          <cell r="KB136" t="str">
            <v>=46</v>
          </cell>
          <cell r="KC136" t="str">
            <v>=1</v>
          </cell>
          <cell r="KD136" t="str">
            <v>=1</v>
          </cell>
          <cell r="KE136" t="str">
            <v>=29</v>
          </cell>
          <cell r="KF136" t="str">
            <v>.</v>
          </cell>
          <cell r="KG136" t="str">
            <v>=19</v>
          </cell>
          <cell r="KH136" t="str">
            <v>=29</v>
          </cell>
          <cell r="KI136" t="str">
            <v>=19</v>
          </cell>
          <cell r="KJ136" t="str">
            <v>=46</v>
          </cell>
          <cell r="KK136" t="str">
            <v>.</v>
          </cell>
          <cell r="KL136" t="str">
            <v>=1</v>
          </cell>
          <cell r="KM136" t="str">
            <v>=46</v>
          </cell>
          <cell r="KN136" t="str">
            <v>=63</v>
          </cell>
          <cell r="KO136" t="str">
            <v>=46</v>
          </cell>
          <cell r="KP136" t="str">
            <v>=29</v>
          </cell>
          <cell r="KQ136" t="str">
            <v>=29</v>
          </cell>
          <cell r="KR136" t="str">
            <v>=29</v>
          </cell>
          <cell r="KS136" t="str">
            <v>=19</v>
          </cell>
          <cell r="KT136" t="str">
            <v>=46</v>
          </cell>
          <cell r="KU136" t="str">
            <v>=63</v>
          </cell>
          <cell r="KV136" t="str">
            <v>=29</v>
          </cell>
          <cell r="KW136" t="str">
            <v>=1</v>
          </cell>
          <cell r="KX136" t="str">
            <v>=19</v>
          </cell>
          <cell r="KY136" t="str">
            <v>.</v>
          </cell>
          <cell r="KZ136" t="str">
            <v>.</v>
          </cell>
          <cell r="LA136" t="str">
            <v>=46</v>
          </cell>
          <cell r="LB136" t="str">
            <v>=29</v>
          </cell>
          <cell r="LC136" t="str">
            <v>=29</v>
          </cell>
          <cell r="LD136" t="str">
            <v>=63</v>
          </cell>
          <cell r="LE136" t="str">
            <v>=29</v>
          </cell>
          <cell r="LF136" t="str">
            <v>=29</v>
          </cell>
          <cell r="ME136" t="str">
            <v/>
          </cell>
          <cell r="MF136">
            <v>60</v>
          </cell>
          <cell r="MG136">
            <v>50</v>
          </cell>
          <cell r="MH136">
            <v>60</v>
          </cell>
          <cell r="MI136" t="str">
            <v/>
          </cell>
          <cell r="MJ136">
            <v>100</v>
          </cell>
          <cell r="MK136">
            <v>50</v>
          </cell>
          <cell r="ML136">
            <v>10</v>
          </cell>
          <cell r="MM136">
            <v>60</v>
          </cell>
          <cell r="MN136">
            <v>100</v>
          </cell>
          <cell r="MO136">
            <v>100</v>
          </cell>
          <cell r="MP136" t="str">
            <v/>
          </cell>
          <cell r="MQ136" t="str">
            <v/>
          </cell>
          <cell r="MR136">
            <v>10</v>
          </cell>
          <cell r="MS136" t="str">
            <v/>
          </cell>
          <cell r="MT136">
            <v>10</v>
          </cell>
          <cell r="MU136">
            <v>100</v>
          </cell>
          <cell r="MV136">
            <v>100</v>
          </cell>
          <cell r="MW136" t="str">
            <v/>
          </cell>
          <cell r="MX136">
            <v>100</v>
          </cell>
          <cell r="MY136">
            <v>10</v>
          </cell>
          <cell r="MZ136">
            <v>10</v>
          </cell>
          <cell r="NA136">
            <v>10</v>
          </cell>
          <cell r="NB136">
            <v>50</v>
          </cell>
          <cell r="NC136">
            <v>10</v>
          </cell>
          <cell r="ND136">
            <v>60</v>
          </cell>
          <cell r="NE136">
            <v>0</v>
          </cell>
          <cell r="NF136">
            <v>0</v>
          </cell>
          <cell r="NG136">
            <v>0</v>
          </cell>
          <cell r="NH136">
            <v>0</v>
          </cell>
          <cell r="NI136">
            <v>10</v>
          </cell>
          <cell r="NJ136">
            <v>50</v>
          </cell>
          <cell r="NK136">
            <v>50</v>
          </cell>
          <cell r="NL136" t="str">
            <v/>
          </cell>
          <cell r="NM136">
            <v>10</v>
          </cell>
          <cell r="NN136">
            <v>100</v>
          </cell>
          <cell r="NO136">
            <v>100</v>
          </cell>
          <cell r="NP136">
            <v>100</v>
          </cell>
          <cell r="NQ136">
            <v>100</v>
          </cell>
          <cell r="NR136">
            <v>100</v>
          </cell>
          <cell r="NS136">
            <v>100</v>
          </cell>
          <cell r="NT136">
            <v>100</v>
          </cell>
          <cell r="NU136">
            <v>0</v>
          </cell>
          <cell r="NV136" t="str">
            <v/>
          </cell>
          <cell r="NW136" t="str">
            <v/>
          </cell>
          <cell r="NX136">
            <v>50</v>
          </cell>
          <cell r="NY136">
            <v>10</v>
          </cell>
          <cell r="NZ136">
            <v>100</v>
          </cell>
          <cell r="OA136" t="str">
            <v/>
          </cell>
          <cell r="OB136">
            <v>0</v>
          </cell>
          <cell r="OC136" t="str">
            <v/>
          </cell>
          <cell r="OD136">
            <v>60</v>
          </cell>
          <cell r="OE136">
            <v>10</v>
          </cell>
          <cell r="OF136">
            <v>60</v>
          </cell>
          <cell r="OG136">
            <v>50</v>
          </cell>
          <cell r="OH136">
            <v>0</v>
          </cell>
          <cell r="OI136">
            <v>0</v>
          </cell>
          <cell r="OJ136">
            <v>0</v>
          </cell>
          <cell r="OK136">
            <v>10</v>
          </cell>
          <cell r="OL136">
            <v>100</v>
          </cell>
          <cell r="OM136">
            <v>100</v>
          </cell>
          <cell r="ON136">
            <v>50</v>
          </cell>
          <cell r="OO136" t="str">
            <v/>
          </cell>
          <cell r="OP136">
            <v>60</v>
          </cell>
          <cell r="OQ136">
            <v>50</v>
          </cell>
          <cell r="OR136">
            <v>60</v>
          </cell>
          <cell r="OS136">
            <v>10</v>
          </cell>
          <cell r="OT136" t="str">
            <v/>
          </cell>
          <cell r="OU136">
            <v>100</v>
          </cell>
          <cell r="OV136">
            <v>10</v>
          </cell>
          <cell r="OW136">
            <v>0</v>
          </cell>
          <cell r="OX136">
            <v>10</v>
          </cell>
          <cell r="OY136">
            <v>50</v>
          </cell>
          <cell r="OZ136">
            <v>50</v>
          </cell>
          <cell r="PA136">
            <v>50</v>
          </cell>
          <cell r="PB136">
            <v>60</v>
          </cell>
          <cell r="PC136">
            <v>10</v>
          </cell>
          <cell r="PD136">
            <v>0</v>
          </cell>
          <cell r="PE136">
            <v>50</v>
          </cell>
          <cell r="PF136">
            <v>100</v>
          </cell>
          <cell r="PG136">
            <v>60</v>
          </cell>
          <cell r="PH136" t="str">
            <v/>
          </cell>
          <cell r="PI136" t="str">
            <v/>
          </cell>
          <cell r="PJ136">
            <v>10</v>
          </cell>
          <cell r="PK136">
            <v>50</v>
          </cell>
          <cell r="PL136">
            <v>50</v>
          </cell>
          <cell r="PM136">
            <v>0</v>
          </cell>
          <cell r="PN136">
            <v>50</v>
          </cell>
          <cell r="PO136">
            <v>50</v>
          </cell>
        </row>
        <row r="137">
          <cell r="D137" t="str">
            <v>.</v>
          </cell>
          <cell r="E137">
            <v>100</v>
          </cell>
          <cell r="F137">
            <v>0</v>
          </cell>
          <cell r="G137">
            <v>100</v>
          </cell>
          <cell r="H137" t="str">
            <v>.</v>
          </cell>
          <cell r="I137">
            <v>100</v>
          </cell>
          <cell r="J137">
            <v>0</v>
          </cell>
          <cell r="K137">
            <v>0</v>
          </cell>
          <cell r="L137">
            <v>100</v>
          </cell>
          <cell r="M137">
            <v>100</v>
          </cell>
          <cell r="N137">
            <v>100</v>
          </cell>
          <cell r="O137" t="str">
            <v>.</v>
          </cell>
          <cell r="P137" t="str">
            <v>.</v>
          </cell>
          <cell r="Q137">
            <v>0</v>
          </cell>
          <cell r="R137" t="str">
            <v>.</v>
          </cell>
          <cell r="S137">
            <v>0</v>
          </cell>
          <cell r="T137">
            <v>100</v>
          </cell>
          <cell r="U137">
            <v>100</v>
          </cell>
          <cell r="V137" t="str">
            <v>.</v>
          </cell>
          <cell r="W137">
            <v>100</v>
          </cell>
          <cell r="X137">
            <v>0</v>
          </cell>
          <cell r="Y137">
            <v>0</v>
          </cell>
          <cell r="Z137">
            <v>0</v>
          </cell>
          <cell r="AA137">
            <v>0</v>
          </cell>
          <cell r="AB137">
            <v>0</v>
          </cell>
          <cell r="AC137">
            <v>100</v>
          </cell>
          <cell r="AD137">
            <v>0</v>
          </cell>
          <cell r="AE137">
            <v>0</v>
          </cell>
          <cell r="AF137">
            <v>0</v>
          </cell>
          <cell r="AG137">
            <v>0</v>
          </cell>
          <cell r="AH137">
            <v>0</v>
          </cell>
          <cell r="AI137">
            <v>0</v>
          </cell>
          <cell r="AJ137">
            <v>0</v>
          </cell>
          <cell r="AK137" t="str">
            <v>.</v>
          </cell>
          <cell r="AL137">
            <v>0</v>
          </cell>
          <cell r="AM137">
            <v>100</v>
          </cell>
          <cell r="AN137">
            <v>100</v>
          </cell>
          <cell r="AO137">
            <v>100</v>
          </cell>
          <cell r="AP137">
            <v>100</v>
          </cell>
          <cell r="AQ137">
            <v>100</v>
          </cell>
          <cell r="AR137">
            <v>100</v>
          </cell>
          <cell r="AS137">
            <v>100</v>
          </cell>
          <cell r="AT137">
            <v>0</v>
          </cell>
          <cell r="AU137" t="str">
            <v>.</v>
          </cell>
          <cell r="AV137" t="str">
            <v>.</v>
          </cell>
          <cell r="AW137">
            <v>0</v>
          </cell>
          <cell r="AX137">
            <v>0</v>
          </cell>
          <cell r="AY137">
            <v>100</v>
          </cell>
          <cell r="AZ137" t="str">
            <v>.</v>
          </cell>
          <cell r="BA137">
            <v>0</v>
          </cell>
          <cell r="BB137" t="str">
            <v>.</v>
          </cell>
          <cell r="BC137">
            <v>100</v>
          </cell>
          <cell r="BD137">
            <v>0</v>
          </cell>
          <cell r="BE137">
            <v>100</v>
          </cell>
          <cell r="BF137">
            <v>0</v>
          </cell>
          <cell r="BG137">
            <v>0</v>
          </cell>
          <cell r="BH137">
            <v>0</v>
          </cell>
          <cell r="BI137">
            <v>0</v>
          </cell>
          <cell r="BJ137">
            <v>0</v>
          </cell>
          <cell r="BK137">
            <v>100</v>
          </cell>
          <cell r="BL137">
            <v>100</v>
          </cell>
          <cell r="BM137">
            <v>0</v>
          </cell>
          <cell r="BN137" t="str">
            <v>.</v>
          </cell>
          <cell r="BO137">
            <v>100</v>
          </cell>
          <cell r="BP137">
            <v>100</v>
          </cell>
          <cell r="BQ137">
            <v>100</v>
          </cell>
          <cell r="BR137">
            <v>0</v>
          </cell>
          <cell r="BS137" t="str">
            <v>.</v>
          </cell>
          <cell r="BT137">
            <v>100</v>
          </cell>
          <cell r="BU137">
            <v>0</v>
          </cell>
          <cell r="BV137">
            <v>0</v>
          </cell>
          <cell r="BW137">
            <v>0</v>
          </cell>
          <cell r="BX137">
            <v>0</v>
          </cell>
          <cell r="BY137">
            <v>0</v>
          </cell>
          <cell r="BZ137">
            <v>0</v>
          </cell>
          <cell r="CA137">
            <v>100</v>
          </cell>
          <cell r="CB137">
            <v>0</v>
          </cell>
          <cell r="CC137">
            <v>0</v>
          </cell>
          <cell r="CD137">
            <v>0</v>
          </cell>
          <cell r="CE137">
            <v>100</v>
          </cell>
          <cell r="CF137">
            <v>100</v>
          </cell>
          <cell r="CG137" t="str">
            <v>.</v>
          </cell>
          <cell r="CH137" t="str">
            <v>.</v>
          </cell>
          <cell r="CI137">
            <v>0</v>
          </cell>
          <cell r="CJ137">
            <v>0</v>
          </cell>
          <cell r="CK137">
            <v>0</v>
          </cell>
          <cell r="CL137">
            <v>0</v>
          </cell>
          <cell r="CM137">
            <v>0</v>
          </cell>
          <cell r="CN137">
            <v>0</v>
          </cell>
          <cell r="CP137">
            <v>39.189</v>
          </cell>
          <cell r="CQ137">
            <v>27.273</v>
          </cell>
          <cell r="CR137">
            <v>44.231000000000002</v>
          </cell>
          <cell r="CS137">
            <v>50</v>
          </cell>
          <cell r="CT137">
            <v>50</v>
          </cell>
          <cell r="CU137">
            <v>70</v>
          </cell>
          <cell r="CV137">
            <v>56.25</v>
          </cell>
          <cell r="CW137" t="str">
            <v>.</v>
          </cell>
          <cell r="CX137">
            <v>7.407</v>
          </cell>
          <cell r="CY137">
            <v>100</v>
          </cell>
          <cell r="CZ137">
            <v>14.706</v>
          </cell>
          <cell r="DA137">
            <v>26.471</v>
          </cell>
          <cell r="DB137">
            <v>56.521999999999998</v>
          </cell>
          <cell r="DC137">
            <v>100</v>
          </cell>
          <cell r="DD137">
            <v>50</v>
          </cell>
          <cell r="DE137">
            <v>39.130000000000003</v>
          </cell>
          <cell r="DF137">
            <v>0</v>
          </cell>
          <cell r="DG137">
            <v>52.381</v>
          </cell>
          <cell r="DH137">
            <v>66.667000000000002</v>
          </cell>
          <cell r="DI137">
            <v>45.097999999999999</v>
          </cell>
          <cell r="DJ137">
            <v>0</v>
          </cell>
          <cell r="DK137">
            <v>39.189</v>
          </cell>
          <cell r="DM137">
            <v>3</v>
          </cell>
          <cell r="DN137">
            <v>1</v>
          </cell>
          <cell r="DO137">
            <v>2</v>
          </cell>
          <cell r="DP137">
            <v>1</v>
          </cell>
          <cell r="DQ137">
            <v>3</v>
          </cell>
          <cell r="DR137">
            <v>1</v>
          </cell>
          <cell r="DS137">
            <v>2</v>
          </cell>
          <cell r="DT137">
            <v>2</v>
          </cell>
          <cell r="DU137">
            <v>1</v>
          </cell>
          <cell r="DV137">
            <v>1</v>
          </cell>
          <cell r="DW137">
            <v>1</v>
          </cell>
          <cell r="DX137">
            <v>3</v>
          </cell>
          <cell r="DY137">
            <v>3</v>
          </cell>
          <cell r="DZ137">
            <v>2</v>
          </cell>
          <cell r="EA137">
            <v>3</v>
          </cell>
          <cell r="EB137">
            <v>2</v>
          </cell>
          <cell r="EC137">
            <v>1</v>
          </cell>
          <cell r="ED137">
            <v>1</v>
          </cell>
          <cell r="EE137">
            <v>3</v>
          </cell>
          <cell r="EF137">
            <v>1</v>
          </cell>
          <cell r="EG137">
            <v>2</v>
          </cell>
          <cell r="EH137">
            <v>2</v>
          </cell>
          <cell r="EI137">
            <v>2</v>
          </cell>
          <cell r="EJ137">
            <v>2</v>
          </cell>
          <cell r="EK137">
            <v>2</v>
          </cell>
          <cell r="EL137">
            <v>1</v>
          </cell>
          <cell r="EM137">
            <v>2</v>
          </cell>
          <cell r="EN137">
            <v>2</v>
          </cell>
          <cell r="EO137">
            <v>2</v>
          </cell>
          <cell r="EP137">
            <v>2</v>
          </cell>
          <cell r="EQ137">
            <v>2</v>
          </cell>
          <cell r="ER137">
            <v>2</v>
          </cell>
          <cell r="ES137">
            <v>2</v>
          </cell>
          <cell r="ET137">
            <v>3</v>
          </cell>
          <cell r="EU137">
            <v>2</v>
          </cell>
          <cell r="EV137">
            <v>1</v>
          </cell>
          <cell r="EW137">
            <v>1</v>
          </cell>
          <cell r="EX137">
            <v>1</v>
          </cell>
          <cell r="EY137">
            <v>1</v>
          </cell>
          <cell r="EZ137">
            <v>1</v>
          </cell>
          <cell r="FA137">
            <v>1</v>
          </cell>
          <cell r="FB137">
            <v>1</v>
          </cell>
          <cell r="FC137">
            <v>2</v>
          </cell>
          <cell r="FD137">
            <v>3</v>
          </cell>
          <cell r="FE137">
            <v>3</v>
          </cell>
          <cell r="FF137">
            <v>2</v>
          </cell>
          <cell r="FG137">
            <v>2</v>
          </cell>
          <cell r="FH137">
            <v>1</v>
          </cell>
          <cell r="FI137">
            <v>3</v>
          </cell>
          <cell r="FJ137">
            <v>2</v>
          </cell>
          <cell r="FK137">
            <v>3</v>
          </cell>
          <cell r="FL137">
            <v>1</v>
          </cell>
          <cell r="FM137">
            <v>2</v>
          </cell>
          <cell r="FN137">
            <v>1</v>
          </cell>
          <cell r="FO137">
            <v>2</v>
          </cell>
          <cell r="FP137">
            <v>2</v>
          </cell>
          <cell r="FQ137">
            <v>2</v>
          </cell>
          <cell r="FR137">
            <v>2</v>
          </cell>
          <cell r="FS137">
            <v>2</v>
          </cell>
          <cell r="FT137">
            <v>1</v>
          </cell>
          <cell r="FU137">
            <v>1</v>
          </cell>
          <cell r="FV137">
            <v>2</v>
          </cell>
          <cell r="FW137">
            <v>3</v>
          </cell>
          <cell r="FX137">
            <v>1</v>
          </cell>
          <cell r="FY137">
            <v>1</v>
          </cell>
          <cell r="FZ137">
            <v>1</v>
          </cell>
          <cell r="GA137">
            <v>2</v>
          </cell>
          <cell r="GB137">
            <v>3</v>
          </cell>
          <cell r="GC137">
            <v>1</v>
          </cell>
          <cell r="GD137">
            <v>2</v>
          </cell>
          <cell r="GE137">
            <v>2</v>
          </cell>
          <cell r="GF137">
            <v>2</v>
          </cell>
          <cell r="GG137">
            <v>2</v>
          </cell>
          <cell r="GH137">
            <v>2</v>
          </cell>
          <cell r="GI137">
            <v>2</v>
          </cell>
          <cell r="GJ137">
            <v>1</v>
          </cell>
          <cell r="GK137">
            <v>2</v>
          </cell>
          <cell r="GL137">
            <v>2</v>
          </cell>
          <cell r="GM137">
            <v>2</v>
          </cell>
          <cell r="GN137">
            <v>1</v>
          </cell>
          <cell r="GO137">
            <v>1</v>
          </cell>
          <cell r="GP137">
            <v>3</v>
          </cell>
          <cell r="GQ137">
            <v>3</v>
          </cell>
          <cell r="GR137">
            <v>2</v>
          </cell>
          <cell r="GS137">
            <v>2</v>
          </cell>
          <cell r="GT137">
            <v>2</v>
          </cell>
          <cell r="GU137">
            <v>2</v>
          </cell>
          <cell r="GV137">
            <v>2</v>
          </cell>
          <cell r="GW137">
            <v>2</v>
          </cell>
          <cell r="GY137">
            <v>2</v>
          </cell>
          <cell r="GZ137">
            <v>1</v>
          </cell>
          <cell r="HA137">
            <v>2</v>
          </cell>
          <cell r="HB137">
            <v>3</v>
          </cell>
          <cell r="HC137">
            <v>3</v>
          </cell>
          <cell r="HD137">
            <v>4</v>
          </cell>
          <cell r="HE137">
            <v>3</v>
          </cell>
          <cell r="HF137">
            <v>0</v>
          </cell>
          <cell r="HG137">
            <v>1</v>
          </cell>
          <cell r="HH137">
            <v>5</v>
          </cell>
          <cell r="HI137">
            <v>1</v>
          </cell>
          <cell r="HJ137">
            <v>1</v>
          </cell>
          <cell r="HK137">
            <v>3</v>
          </cell>
          <cell r="HL137">
            <v>5</v>
          </cell>
          <cell r="HM137">
            <v>3</v>
          </cell>
          <cell r="HN137">
            <v>2</v>
          </cell>
          <cell r="HO137">
            <v>1</v>
          </cell>
          <cell r="HP137">
            <v>3</v>
          </cell>
          <cell r="HQ137">
            <v>4</v>
          </cell>
          <cell r="HR137">
            <v>3</v>
          </cell>
          <cell r="HS137">
            <v>1</v>
          </cell>
          <cell r="HT137">
            <v>2</v>
          </cell>
          <cell r="HV137" t="str">
            <v>.</v>
          </cell>
          <cell r="HW137" t="str">
            <v>=1</v>
          </cell>
          <cell r="HX137" t="str">
            <v>=30</v>
          </cell>
          <cell r="HY137" t="str">
            <v>=1</v>
          </cell>
          <cell r="HZ137" t="str">
            <v>.</v>
          </cell>
          <cell r="IA137" t="str">
            <v>=1</v>
          </cell>
          <cell r="IB137" t="str">
            <v>=30</v>
          </cell>
          <cell r="IC137" t="str">
            <v>=30</v>
          </cell>
          <cell r="ID137" t="str">
            <v>=1</v>
          </cell>
          <cell r="IE137" t="str">
            <v>=1</v>
          </cell>
          <cell r="IF137" t="str">
            <v>=1</v>
          </cell>
          <cell r="IG137" t="str">
            <v>.</v>
          </cell>
          <cell r="IH137" t="str">
            <v>.</v>
          </cell>
          <cell r="II137" t="str">
            <v>=30</v>
          </cell>
          <cell r="IJ137" t="str">
            <v>.</v>
          </cell>
          <cell r="IK137" t="str">
            <v>=30</v>
          </cell>
          <cell r="IL137" t="str">
            <v>=1</v>
          </cell>
          <cell r="IM137" t="str">
            <v>=1</v>
          </cell>
          <cell r="IN137" t="str">
            <v>.</v>
          </cell>
          <cell r="IO137" t="str">
            <v>=1</v>
          </cell>
          <cell r="IP137" t="str">
            <v>=30</v>
          </cell>
          <cell r="IQ137" t="str">
            <v>=30</v>
          </cell>
          <cell r="IR137" t="str">
            <v>=30</v>
          </cell>
          <cell r="IS137" t="str">
            <v>=30</v>
          </cell>
          <cell r="IT137" t="str">
            <v>=30</v>
          </cell>
          <cell r="IU137" t="str">
            <v>=1</v>
          </cell>
          <cell r="IV137" t="str">
            <v>=30</v>
          </cell>
          <cell r="IW137" t="str">
            <v>=30</v>
          </cell>
          <cell r="IX137" t="str">
            <v>=30</v>
          </cell>
          <cell r="IY137" t="str">
            <v>=30</v>
          </cell>
          <cell r="IZ137" t="str">
            <v>=30</v>
          </cell>
          <cell r="JA137" t="str">
            <v>=30</v>
          </cell>
          <cell r="JB137" t="str">
            <v>=30</v>
          </cell>
          <cell r="JC137" t="str">
            <v>.</v>
          </cell>
          <cell r="JD137" t="str">
            <v>=30</v>
          </cell>
          <cell r="JE137" t="str">
            <v>=1</v>
          </cell>
          <cell r="JF137" t="str">
            <v>=1</v>
          </cell>
          <cell r="JG137" t="str">
            <v>=1</v>
          </cell>
          <cell r="JH137" t="str">
            <v>=1</v>
          </cell>
          <cell r="JI137" t="str">
            <v>=1</v>
          </cell>
          <cell r="JJ137" t="str">
            <v>=1</v>
          </cell>
          <cell r="JK137" t="str">
            <v>=1</v>
          </cell>
          <cell r="JL137" t="str">
            <v>=30</v>
          </cell>
          <cell r="JM137" t="str">
            <v>.</v>
          </cell>
          <cell r="JN137" t="str">
            <v>.</v>
          </cell>
          <cell r="JO137" t="str">
            <v>=30</v>
          </cell>
          <cell r="JP137" t="str">
            <v>=30</v>
          </cell>
          <cell r="JQ137" t="str">
            <v>=1</v>
          </cell>
          <cell r="JR137" t="str">
            <v>.</v>
          </cell>
          <cell r="JS137" t="str">
            <v>=30</v>
          </cell>
          <cell r="JT137" t="str">
            <v>.</v>
          </cell>
          <cell r="JU137" t="str">
            <v>=1</v>
          </cell>
          <cell r="JV137" t="str">
            <v>=30</v>
          </cell>
          <cell r="JW137" t="str">
            <v>=1</v>
          </cell>
          <cell r="JX137" t="str">
            <v>=30</v>
          </cell>
          <cell r="JY137" t="str">
            <v>=30</v>
          </cell>
          <cell r="JZ137" t="str">
            <v>=30</v>
          </cell>
          <cell r="KA137" t="str">
            <v>=30</v>
          </cell>
          <cell r="KB137" t="str">
            <v>=30</v>
          </cell>
          <cell r="KC137" t="str">
            <v>=1</v>
          </cell>
          <cell r="KD137" t="str">
            <v>=1</v>
          </cell>
          <cell r="KE137" t="str">
            <v>=30</v>
          </cell>
          <cell r="KF137" t="str">
            <v>.</v>
          </cell>
          <cell r="KG137" t="str">
            <v>=1</v>
          </cell>
          <cell r="KH137" t="str">
            <v>=1</v>
          </cell>
          <cell r="KI137" t="str">
            <v>=1</v>
          </cell>
          <cell r="KJ137" t="str">
            <v>=30</v>
          </cell>
          <cell r="KK137" t="str">
            <v>.</v>
          </cell>
          <cell r="KL137" t="str">
            <v>=1</v>
          </cell>
          <cell r="KM137" t="str">
            <v>=30</v>
          </cell>
          <cell r="KN137" t="str">
            <v>=30</v>
          </cell>
          <cell r="KO137" t="str">
            <v>=30</v>
          </cell>
          <cell r="KP137" t="str">
            <v>=30</v>
          </cell>
          <cell r="KQ137" t="str">
            <v>=30</v>
          </cell>
          <cell r="KR137" t="str">
            <v>=30</v>
          </cell>
          <cell r="KS137" t="str">
            <v>=1</v>
          </cell>
          <cell r="KT137" t="str">
            <v>=30</v>
          </cell>
          <cell r="KU137" t="str">
            <v>=30</v>
          </cell>
          <cell r="KV137" t="str">
            <v>=30</v>
          </cell>
          <cell r="KW137" t="str">
            <v>=1</v>
          </cell>
          <cell r="KX137" t="str">
            <v>=1</v>
          </cell>
          <cell r="KY137" t="str">
            <v>.</v>
          </cell>
          <cell r="KZ137" t="str">
            <v>.</v>
          </cell>
          <cell r="LA137" t="str">
            <v>=30</v>
          </cell>
          <cell r="LB137" t="str">
            <v>=30</v>
          </cell>
          <cell r="LC137" t="str">
            <v>=30</v>
          </cell>
          <cell r="LD137" t="str">
            <v>=30</v>
          </cell>
          <cell r="LE137" t="str">
            <v>=30</v>
          </cell>
          <cell r="LF137" t="str">
            <v>=30</v>
          </cell>
          <cell r="ME137" t="str">
            <v/>
          </cell>
          <cell r="MF137">
            <v>100</v>
          </cell>
          <cell r="MG137">
            <v>0</v>
          </cell>
          <cell r="MH137">
            <v>100</v>
          </cell>
          <cell r="MI137" t="str">
            <v/>
          </cell>
          <cell r="MJ137">
            <v>100</v>
          </cell>
          <cell r="MK137">
            <v>0</v>
          </cell>
          <cell r="ML137">
            <v>0</v>
          </cell>
          <cell r="MM137">
            <v>100</v>
          </cell>
          <cell r="MN137">
            <v>100</v>
          </cell>
          <cell r="MO137">
            <v>100</v>
          </cell>
          <cell r="MP137" t="str">
            <v/>
          </cell>
          <cell r="MQ137" t="str">
            <v/>
          </cell>
          <cell r="MR137">
            <v>0</v>
          </cell>
          <cell r="MS137" t="str">
            <v/>
          </cell>
          <cell r="MT137">
            <v>0</v>
          </cell>
          <cell r="MU137">
            <v>100</v>
          </cell>
          <cell r="MV137">
            <v>100</v>
          </cell>
          <cell r="MW137" t="str">
            <v/>
          </cell>
          <cell r="MX137">
            <v>100</v>
          </cell>
          <cell r="MY137">
            <v>0</v>
          </cell>
          <cell r="MZ137">
            <v>0</v>
          </cell>
          <cell r="NA137">
            <v>0</v>
          </cell>
          <cell r="NB137">
            <v>0</v>
          </cell>
          <cell r="NC137">
            <v>0</v>
          </cell>
          <cell r="ND137">
            <v>100</v>
          </cell>
          <cell r="NE137">
            <v>0</v>
          </cell>
          <cell r="NF137">
            <v>0</v>
          </cell>
          <cell r="NG137">
            <v>0</v>
          </cell>
          <cell r="NH137">
            <v>0</v>
          </cell>
          <cell r="NI137">
            <v>0</v>
          </cell>
          <cell r="NJ137">
            <v>0</v>
          </cell>
          <cell r="NK137">
            <v>0</v>
          </cell>
          <cell r="NL137" t="str">
            <v/>
          </cell>
          <cell r="NM137">
            <v>0</v>
          </cell>
          <cell r="NN137">
            <v>100</v>
          </cell>
          <cell r="NO137">
            <v>100</v>
          </cell>
          <cell r="NP137">
            <v>100</v>
          </cell>
          <cell r="NQ137">
            <v>100</v>
          </cell>
          <cell r="NR137">
            <v>100</v>
          </cell>
          <cell r="NS137">
            <v>100</v>
          </cell>
          <cell r="NT137">
            <v>100</v>
          </cell>
          <cell r="NU137">
            <v>0</v>
          </cell>
          <cell r="NV137" t="str">
            <v/>
          </cell>
          <cell r="NW137" t="str">
            <v/>
          </cell>
          <cell r="NX137">
            <v>0</v>
          </cell>
          <cell r="NY137">
            <v>0</v>
          </cell>
          <cell r="NZ137">
            <v>100</v>
          </cell>
          <cell r="OA137" t="str">
            <v/>
          </cell>
          <cell r="OB137">
            <v>0</v>
          </cell>
          <cell r="OC137" t="str">
            <v/>
          </cell>
          <cell r="OD137">
            <v>100</v>
          </cell>
          <cell r="OE137">
            <v>0</v>
          </cell>
          <cell r="OF137">
            <v>100</v>
          </cell>
          <cell r="OG137">
            <v>0</v>
          </cell>
          <cell r="OH137">
            <v>0</v>
          </cell>
          <cell r="OI137">
            <v>0</v>
          </cell>
          <cell r="OJ137">
            <v>0</v>
          </cell>
          <cell r="OK137">
            <v>0</v>
          </cell>
          <cell r="OL137">
            <v>100</v>
          </cell>
          <cell r="OM137">
            <v>100</v>
          </cell>
          <cell r="ON137">
            <v>0</v>
          </cell>
          <cell r="OO137" t="str">
            <v/>
          </cell>
          <cell r="OP137">
            <v>100</v>
          </cell>
          <cell r="OQ137">
            <v>100</v>
          </cell>
          <cell r="OR137">
            <v>100</v>
          </cell>
          <cell r="OS137">
            <v>0</v>
          </cell>
          <cell r="OT137" t="str">
            <v/>
          </cell>
          <cell r="OU137">
            <v>100</v>
          </cell>
          <cell r="OV137">
            <v>0</v>
          </cell>
          <cell r="OW137">
            <v>0</v>
          </cell>
          <cell r="OX137">
            <v>0</v>
          </cell>
          <cell r="OY137">
            <v>0</v>
          </cell>
          <cell r="OZ137">
            <v>0</v>
          </cell>
          <cell r="PA137">
            <v>0</v>
          </cell>
          <cell r="PB137">
            <v>100</v>
          </cell>
          <cell r="PC137">
            <v>0</v>
          </cell>
          <cell r="PD137">
            <v>0</v>
          </cell>
          <cell r="PE137">
            <v>0</v>
          </cell>
          <cell r="PF137">
            <v>100</v>
          </cell>
          <cell r="PG137">
            <v>100</v>
          </cell>
          <cell r="PH137" t="str">
            <v/>
          </cell>
          <cell r="PI137" t="str">
            <v/>
          </cell>
          <cell r="PJ137">
            <v>0</v>
          </cell>
          <cell r="PK137">
            <v>0</v>
          </cell>
          <cell r="PL137">
            <v>0</v>
          </cell>
          <cell r="PM137">
            <v>0</v>
          </cell>
          <cell r="PN137">
            <v>0</v>
          </cell>
          <cell r="PO137">
            <v>0</v>
          </cell>
          <cell r="PQ137" t="str">
            <v>N/A</v>
          </cell>
          <cell r="PR137" t="str">
            <v>It is called : Code de conduite de Sonatrach and was published in 2010.</v>
          </cell>
          <cell r="PS137" t="str">
            <v xml:space="preserve">Sonangol presents its mission, corporate goals, philosophy and values on its website but no detailed code of conduct is available. </v>
          </cell>
          <cell r="PT137" t="str">
            <v>In Argentina, "Yacimientos Petroliferos Fiscales S.A." (YPF) has a publicly available code of conduct (see "Codigo de Etica y Conducta YPF", pages 1-9).</v>
          </cell>
          <cell r="PU137" t="str">
            <v>N/A</v>
          </cell>
          <cell r="PV137" t="str">
            <v>Yes the  SOCAR has a publicly available Code of Business Ethics via SOCAR's web page.</v>
          </cell>
          <cell r="PW137" t="str">
            <v xml:space="preserve">The Bahrain Petroleum Company (Bapco) has a code of conduct, but it is not publicly available on their website. This was determined after a general search and a search on the Bapco website. </v>
          </cell>
          <cell r="PX137" t="str">
            <v xml:space="preserve">Petrobangla is governed by the Government Servants Conduct Rules 1979, and these regulate the receipt of gifts and taking of loans by government employees etc. (Sections 6, 8). However, is not a Petrobangla-specific code of conduct on the website (there is a link to the Right to Information Act, but no specific code of conduct; nothing specific to the extractive sector; and nor is there a link on the Petrobangla website to the Government Servants Conduct Rules 1979). </v>
          </cell>
          <cell r="PY137" t="str">
            <v>Yacimientos Petroliferos Fiscales Bolivianos  has a publicly available code of conduct.</v>
          </cell>
          <cell r="PZ137" t="str">
            <v>Debswana is a 50/50 joint venture between the Government and De Beers. Debswana Code of Conduct is available on their website.</v>
          </cell>
          <cell r="QA137" t="str">
            <v xml:space="preserve">Petrobras publishes its Guide to Ethical Conduct on its website as one of its governance instrument. </v>
          </cell>
          <cell r="QB137" t="str">
            <v xml:space="preserve"> N/A</v>
          </cell>
          <cell r="QC137" t="str">
            <v>N/A</v>
          </cell>
          <cell r="QD137" t="str">
            <v>The SOE does not have any publicly available code of conduct. The 2010 IMF report of the Observance of Standards and Codes: fiscal transparency module indicates that the state is taking measures to ensure consistency of public finance with standards of the IMF Code of Good Practice on Fiscal Transparency and other best practices in the sector. The laws laying down the framework for the creation of SNH does say anything about a code of Conduct for the SOE. Cameroon is an EITI Compliant Country and it calls upon the Country to respect the EITI principles of Code of Conduct.</v>
          </cell>
          <cell r="QE137" t="str">
            <v>N/A</v>
          </cell>
          <cell r="QF137" t="str">
            <v>There is no evidence that the SHT (Société des Hydrocarbures du Tchad)  has a publicly available code of conduct. This information is not available on its website. Also, the SHT do not have an operational website.References1. Website of Ministry of Petroleum and Energy2. Website of Ministry of Finance</v>
          </cell>
          <cell r="QG137" t="str">
            <v>Codelco has a code of conduct that can be found in ots webpage. Additionally, the established a Business Code of Conduct. Chapters 4 through 7 present the codes for different aspects, such as business, personnel, and subcontractors.</v>
          </cell>
          <cell r="QH137" t="str">
            <v>The company has a Code of Ethics of Employees of PetroChina Company Limited.</v>
          </cell>
          <cell r="QI137" t="str">
            <v>N/A</v>
          </cell>
          <cell r="QJ137" t="str">
            <v>The code of conduct can be found in the web page of Ecopetrol</v>
          </cell>
          <cell r="QK137" t="str">
            <v>We didn't this document. Maybe, because the SOE's website is not accessible.. The website of the Ministry of finances is not also accessible</v>
          </cell>
          <cell r="QL137" t="str">
            <v xml:space="preserve">No code of conduct is available on the PETROCI HOLDING website. </v>
          </cell>
          <cell r="QM137" t="str">
            <v>Nowhere on CUPET's (hydrocarbons sector SOE) website is there any evidence to suggest such a code exists. However, the website does reference a 'Safety, Occupational Health, and Environmental' policy. There is no mention of a code of conduct or ethics.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37" t="str">
            <v>The SOE has not published a Code of Conduct but in the law on the code of conduct of public officials, SOE's officers are involved.</v>
          </cell>
          <cell r="QO137" t="str">
            <v xml:space="preserve">Le règlement de Cohydro n'est pas disponible en ligne. Mais nous avons juste trouvé le Décret Loi qui le crée. Probablement un règlement intérieur existe mais cela n'est pas accessible. </v>
          </cell>
          <cell r="QP137" t="str">
            <v>EP Petroecuador has available on its website a document referring to a code of conduct (código de ética). This is 16 pages document that was published in 2013.</v>
          </cell>
          <cell r="QQ137" t="str">
            <v>There's no evidence of the existence of such code of conduct for the Egyptian General Petroleum Corporation</v>
          </cell>
          <cell r="QR137" t="str">
            <v>There is no information available on whether GePetrol has a code of conduct. GePetrol's section in the Ministry of Mines website does not provide information and there is no information available in third party websites. The Decree that creates GePetrol is not available online and paper copies are very scarce. According to the interviewee GePetrol has not issued a code of conduct yet.</v>
          </cell>
          <cell r="QS137" t="str">
            <v xml:space="preserve">Two Corporate Social Responsibility (CSR) Reports by the only operational mining company do not make references of ENAMCO's code of conduct. The CSRs could have made references to such a code as these Reports make references of a number of standards and principles and  UN Code of Conduct for Law Enforcement Officials and </v>
          </cell>
          <cell r="QT137" t="str">
            <v xml:space="preserve">A desktop search did not result in pertinent data with regards to A state owned gold mining enterprise -Adola Enterprise. However, the EEITI report for the year ending on 7 July 2014 broadly states that there is inadequate data base regarding the 'contextual information on the activities and regulations of the mining sector" (pg. 70). The data generated from the interview conducted with the general manager of Adola Gold Mine Enterprise, Ato Million up on my request to see the company's code of conduct, indicated that although the company has a code of conduct it is not publicly available. Consequently, one can deduce that the SOE doesn't have a publicly available code of conduct. </v>
          </cell>
          <cell r="QU137" t="str">
            <v xml:space="preserve">The state-owned Gabon Oil Company (GOC) does not have a publicly available code of conduct ("code de bonne conduite" or "code éthique"). A code of conduct could be uploaded to the GOC website, but the site is still under construction as of May 2016.A code of conduct is not a requirement in Articles 1–12 of Presidential Decree No. 1017/PR/MMPH of 24 August 2011, which originally set up the GOC as the Société Nationale des Hydrocarbures du Gabon (S.N.H.G.), or the 2014 Hydrocarbons Code (Law No. 11/2014 of 28 August 2014).The GOC began operating in December 2012 and during its 3-year operational trajectory, it has not published a code of conduct requiring employees to avoid unethical behavior and to disclose their financial interests in extractive companies. In its promotional literature and corporate newsletters (Ngozo Magazine), the GOC has disclosed general information about certain aspects of its corporate policy such as Health, Safety, Security and Environment (HSSE) or employment issues. However, none of the corporate newsletters published in April 2014, July 2014 and September 2014 referred to a publicly available code of conduct. </v>
          </cell>
          <cell r="QV137" t="str">
            <v>Prestea Sankofa Gold Limited does not have a publicly available code of conduct that governs its operations.  Neither the Mining and Minerals Act 703 nor the GNPC Law 64 (1983) has provisions for code of conduct for the state mining company. GNPC has publicly available core values but not code of conduct. GNPC has also performance indicators for individuals and the organization which is monitored by the State Enterprises Commission semi-annually.</v>
          </cell>
          <cell r="QW137" t="str">
            <v>GNPC has publicly available core values but not code of conduct. GNPC has also performance indicators for individuals and the organization which is monitored by the State Enterprises Commission semi-annually.</v>
          </cell>
          <cell r="QX137" t="str">
            <v>N/A</v>
          </cell>
          <cell r="QY137" t="str">
            <v>The existence of a code of conduct is not mentioned neither in the statute of the Soguipami nor in the web site of the company.</v>
          </cell>
          <cell r="QZ137" t="str">
            <v>Yes, ONGC has a publicly available code of conduct for all employees called CDA rules. It also has additional Code of Conduct for Board management and senior management personnel. Both have been provided here as a reference.</v>
          </cell>
          <cell r="RA137" t="str">
            <v>Yes, ANTAM has a publicly available code of conduct, see enclosed document from ANTAM website: http://www.antam.com/index.php?option=com_content&amp;task=view&amp;id=18&amp;Itemid=226 Yes, PT. Timah (Tbk) has a publicly available code of conduct.</v>
          </cell>
          <cell r="RB137" t="str">
            <v>Yes, Pertamina, the SOE in the oil/hydrocarbon sector has a publicly available code of conduct.</v>
          </cell>
          <cell r="RC137" t="str">
            <v xml:space="preserve">NIOC's code of Conduct has been publicly disclosed in 2014. </v>
          </cell>
          <cell r="RD137" t="str">
            <v xml:space="preserve">The SOE does not have/publish a code of conduct on its website. However, the ministry of oil does publish on its website the Public Sector and State Employees Discipline Law No 14 of 1991 which carries the same role as a code of conduct but with the added penalties and punishments. Even though this is a legislation, codes of conduct are not common in Iraq and the stated law acts as a deterrent for unethical behavior.   </v>
          </cell>
          <cell r="RE137" t="str">
            <v>The document is called ""Code of Ethics. KazMunaiGas Exploration Production JSC"" published in 2012.</v>
          </cell>
          <cell r="RF137" t="str">
            <v>Yes, Kuwait Petroleum Corporation has a publicly available code of conduct on their website.</v>
          </cell>
          <cell r="RG137" t="str">
            <v xml:space="preserve">Guidance and policies are applicable to contractors/clients of Kyrgyzaltyn not its employees. There was no reference to a Code of Conduct at the Kyrgyzaltyn website. Such codes are not common among companies in the Kyrgyz Republic with an exception of several professions such as medical doctors or legal professionals. </v>
          </cell>
          <cell r="RH137" t="str">
            <v>N/A</v>
          </cell>
          <cell r="RI137" t="str">
            <v>N/A</v>
          </cell>
          <cell r="RJ137" t="str">
            <v xml:space="preserve">There is no code of conduct on the website of the National Oil Corporation nor is it mentioned in any of the law/regulations, reports, or news related to the company/sector. </v>
          </cell>
          <cell r="RK137" t="str">
            <v>No code of conduct is mentioned in KRAOMA's website or in the Ministry of Mines' website.</v>
          </cell>
          <cell r="RL137" t="str">
            <v>Petronas Code of Conduct and Business Ethics known as COBE is available for download</v>
          </cell>
          <cell r="RM137" t="str">
            <v>N/A</v>
          </cell>
          <cell r="RN137" t="str">
            <v>Neither in  the official website of the SOE nor in its last annual report published in 2010, there is no any reference to a code of conduct. Even though it exists , it's not publicly available.</v>
          </cell>
          <cell r="RO137" t="str">
            <v>N/A</v>
          </cell>
          <cell r="RP137" t="str">
            <v xml:space="preserve">Petróleos Mexicanos published its code of conduct on its web page. </v>
          </cell>
          <cell r="RQ137" t="str">
            <v xml:space="preserve">Erdenes Mongol SOE does not have a publicly available code of conduct. The company's website and the website of the State Property Committee, the government agency responsible for SOEs were checked. </v>
          </cell>
          <cell r="RR137" t="str">
            <v>OCP group has publicly available the code of conduct; it is called la charte sociale.</v>
          </cell>
          <cell r="RS137" t="str">
            <v>-There is no mention of a code of conduct, other than sections of the company's Articles of Association including those on the scope and functions of the company, the CEO and the board (Articles 11, 12, 13); accountability (Article 31) and incompatibility</v>
          </cell>
          <cell r="RT137" t="str">
            <v>I was not able to find evidence of a code of conduct on the Myanmar Gems Enterprise/Ministry of Mines website, nor reference to any code of conduct in the first MEITI report documenting/disclosing natural resource policies. There is no mention of a code of conduct for MGE in the Myanmar Gemstone Law.</v>
          </cell>
          <cell r="RU137" t="str">
            <v xml:space="preserve">I was not able to find a publicly available code of conduct for MOGE on the MOGE website or in the MEITI report; nor any references to such in reports from the MCRB sector-wide impact assessment, in NRGI reports, or in the press. </v>
          </cell>
          <cell r="RV137" t="str">
            <v>There is no publicly available information on SoPaMin's code of conduct neither on the Ministry of Mining website nor on the SoPaMin's webpage. SoPaMin's website is not available, and the Webpage reserved to SoPaMin on the Ministry of Mining's website is also blank. My efforts to have access to SoPaMin's official document's, including the status, annual reports, and audit reports, have so far not been successful.</v>
          </cell>
          <cell r="RW137" t="str">
            <v>The NNPC website does not contain a code of conduct.</v>
          </cell>
          <cell r="RX137" t="str">
            <v xml:space="preserve">Statoil have a publicly available code of conduct.  </v>
          </cell>
          <cell r="RY137" t="str">
            <v>SOE enterprise like Petroleum development Oman (PDO) and ORPIC which is OOC downstream subsidiary have their code of conduct which is publicly available 1. PDO which is 60% owned by government of Oman. The rules and guidelines contained in their code of conduct handbook are the boundaries within which every PDO employee must operate every day. The Code does not exempt anyone. Following our core values and Business Principles, it instructs and advises employees on how to avoid situations that may damage you or PDO.2. Oman Oil Refinery and Petroleum Industries Company (ORPIC) which is owned by Government of Oman and Oman Oil Company which is also a SOE has its code of business conduct which is published. However, I did not find any code of conduct document publicly available for Oman Oil Company or its upstream subsidiary OOCEP.</v>
          </cell>
          <cell r="RZ137" t="str">
            <v>Despite Petromin's provision of plentiful information online, the company has not released a code of conduct. For Ok Tedi Mining Limited, Annual Review 2014, p. 17, the company refers to its Code of Corporate Conduct and Business Ethics, last revised in October 2013. However, the code itself does not appear on the Ok Tedi web site or elsewhere.</v>
          </cell>
          <cell r="SA137" t="str">
            <v>N/A</v>
          </cell>
          <cell r="SB137" t="str">
            <v>The PMDC has a Code of Conduct that is available in their website. "This Code of Business Conduct and Ethics (the "Code") sets forth the Company's business principles and values which shall guide and govern all business relationships of the Company, its directors, officers and employees, including their decisions and actions when performing their respective duties and responsibilities."</v>
          </cell>
          <cell r="SC137" t="str">
            <v xml:space="preserve">Yes, this is supported with reference to the below. </v>
          </cell>
          <cell r="SD137" t="str">
            <v>Both Gazprom and Rosneft have publicly available codes of conduct (provided).</v>
          </cell>
          <cell r="SE137" t="str">
            <v xml:space="preserve">No the SOE does not publicly disclose its code of conduct for its employees (the Business Conduct Handbook), but it only discloses the code of conduct for suppliers. Aramco briefly covers on its website a summary of its business conduct handbook, but it is not available to the public. </v>
          </cell>
          <cell r="SF137" t="str">
            <v>N/A</v>
          </cell>
          <cell r="SG137" t="str">
            <v>The Draft African Exploration Mining and Finance Corporation Bill 2015. The main purpose of the Bill is to provide for the establishment of the corporation through an Act of Parliament. The Minister, on behalf of the State, must sign the memorandum of incorporation and any other documents necessary in connection with the formation of the company. The Corporation must be registered at the Companies and Intellectual Property Commission and issued with a registration certificate in accordance with the Companies Act. Clause 6 outlines the principles of co-operative governance for effective management of operations and to minimize the duplication of functions and procedures regarding the exercise of such functions. Clause 10 to 16 provides for composition of Board, term of office of Board, meeting and committees of the Board, disqualification of members and vacation of office by members of the Board as well as remuneration and disqualification of members of the Board. Clause 17 provides for the appointment and functions of the Chief Executive Officer. Clause 18 provides for the staff of the Corporation. Clause 23 deals with delegations and assignments. Clause 24 empowers the Minister to make regulations.</v>
          </cell>
          <cell r="SH137" t="str">
            <v>A search of NilePet's website has found no information regarding a 'code of conduct' they follow, or other rules that would govern general operations procedures that would include unethical behavior or other interests. The 2012 Petroleum Act does set criteria for considering employees to work in South Sudan's petroleum industry, in Chapter XIX on 'Competence and Disclosure of Interests'. As the SOE, and with all shares owned by the government (Sec.13.4), and with a requirement to follow the same rules as any other oil contractor or licensee (Sec.13.3) - these rules equally apply to NilePet, and may be used as an internal operations manual not available via their website. Sec.96 states on 'Employee Recruitment for Petroleum Sector' states, "Any recruitment for employment in the petroleum sector shall be based on relevant qualifications and conducted in accordance with public procedures."Sec.97 on 'Declaration of Assets' states: Sec.97.2 "The requirement to make a declaration includes assets and liabilities inside the Republic and in foreign countries or territories. This provision shall apply similarly with respect to the Chairperson, the members of the board of directors and senior employees of the National Petroleum and Gas Corporation [NilePet]."While this information is not on the NilePet website, a code of conduct related to unethical behavior and special interests is codified in law via the 2012 Petroleum Act. Whether or not NilePet adheres to this code of conduct is unclear.</v>
          </cell>
          <cell r="SI137" t="str">
            <v>The websites of the Ministry of Petroleum &amp; Gas and Sudapet do not have any reference to a code of conduct.</v>
          </cell>
          <cell r="SJ137" t="str">
            <v xml:space="preserve">The code of conduct is not publicly available on STAMICO website. </v>
          </cell>
          <cell r="SK137" t="str">
            <v>Although the SOE has a code of conduct, it is for internal use by its staff. It is not publicly available. No document of this kind is available on the TPDC website. The 2012 TPDC Audit mentions an equal opportunity employment policy, but makes no mention of a full code of conduct.</v>
          </cell>
          <cell r="SL137" t="str">
            <v>A requirement for 14 high-level officials of the SOE to file non-public declarations of personal assets with the Minister of Petroleum and to the Court of Appeals before taking office does not constitute a code of conduct for the entire organization.</v>
          </cell>
          <cell r="SM137" t="str">
            <v xml:space="preserve">Petrotrin has not published a code of conduct on its website. On the company's Governance page, its is stated that the company will adhere to the Petrotrin Vesting Act 1993, the Articles of Association By-Laws and Freedom of Information Act. The By-Laws includes a section on Directors and their responsibility, but this in itself does not cover all employees and is not a code of conduct. </v>
          </cell>
          <cell r="SN137" t="str">
            <v>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specific  ETAP code of conduct.</v>
          </cell>
          <cell r="SO137" t="str">
            <v>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a specific code of conduct for CPG.</v>
          </cell>
          <cell r="SP137" t="str">
            <v xml:space="preserve">Turkmengaz does not have its own website, and no information regarding any kind of Code of Conduct is available on the Oil &amp; Gas Ministry website. There is no reference to such a Code in the 2008 Law "On Hydrocarbon Resources". </v>
          </cell>
          <cell r="SQ137" t="str">
            <v>The only two laws that discuss the national oil company, the Petroleum (EDP) Act 2013 Sections 42-46 and the Public Finance Management Act 2015 Sections 55-75 provide very little detail on the entity. Neither law mentions a code of conduct for the national oil company.</v>
          </cell>
          <cell r="SR137" t="str">
            <v>Naftogaz has Code of Corporate Ethics published. The document has a separate page on conflict of interests.</v>
          </cell>
          <cell r="SS137" t="str">
            <v>Yes ADNOC does have a publicly available code of conduct for the ADNOC group for the year 2016</v>
          </cell>
          <cell r="ST137" t="str">
            <v>N/A</v>
          </cell>
          <cell r="SU137" t="str">
            <v>N/A</v>
          </cell>
          <cell r="SV137" t="str">
            <v xml:space="preserve">We have analyzed the websites of the Uzbekneftegaz NHC (http://ung.uz/) and searched this information through Google, Yandex, and other search tools. The Uzbekneftegaz is required to have an Ethics code according to the Rules of Executive of the company. However, the Uzbekneftegaz NHC does not publicly disclose its Ethics code. References:1. The Rules of Executive Board;2. List of Resolutions and decisions of the Cabinet of Ministers on company website;3. List of Resolutions and Decrees of President;4. List of Laws. </v>
          </cell>
          <cell r="SW137" t="str">
            <v xml:space="preserve">I have searched in different documents published by Petróleos de Venezuela SA (PDVSA), including the Constitutive Act and Articles of Association of the oil company and there are no stipulations for a code of conduct. I scrutinized the legal framework of the hydrocarbons sector (Organic Law of Hydrocarbons, Organic Law of Gaseous Hydrocarbons and the Constitution of the Republic) and there is no legal requirement for State Owned Enterprises (SOE) to have a publicly available code of conduct. I also reviewed the performance reports published for year 2015 and 2014 and the financial statements published for years 2012, 2013 and 2014, and 2015, and I have not been able to find any information on the existence of a Code of Conduct. I also searched in the webpage of PDVSA and I could not find any evidence on the existence of a Code of Conduct. Additionally, I searched for news and press articles and I was able to find a report of the United States Securities and Exchange Commission (SEC) Form 20-F in which there is a brief mentioning on the Code of Ethics of PDVSA as not being updated as of 2003, but that the Internal Audit Executive Direction of PDVSA had revised the code by July 2005 and it was being evaluated by a multidisciplinary team before being submitted to the Audit Committee and Board of Directors for approval (Reference 1). I could not find more recent information on the subject. I scrutinized the report prepared by the Commissioner of PDVSA for year 2014, and I was able to find in page 80 a suggestion to improve and circulate/publish a 'Project of a Code of Ethics' for PDVSA in order to stimulate compliance once it becomes formally adopted or in place.  </v>
          </cell>
          <cell r="SX137" t="str">
            <v>No. PVN and its subsidies have not publicly disclosed any code of conduct in their website (www.pvn.vn) or even in government portal (http://vanban.chinhphu.vn/portal/page/portal/chinhphu/hethongvanban) as well as MOIT website (http://www.moit.gov.vn/)</v>
          </cell>
          <cell r="SY137" t="str">
            <v xml:space="preserve">There is nothing on the YOGC website about code of conducts. </v>
          </cell>
          <cell r="SZ137" t="str">
            <v>Zambia Consolidated Copper Mines Investment Holdings does not have a publicly available code of conduct on its website.</v>
          </cell>
          <cell r="TA137" t="str">
            <v>Apart from disciplinary provisions in the ZMDC ACT Section 9, the SOE does not have a publicly known Code of Conduct. However government has produced Code for Corporate Governance in Zimbabwe (ZimCode) which also is binding on the SOE</v>
          </cell>
        </row>
        <row r="138">
          <cell r="D138" t="str">
            <v>.</v>
          </cell>
          <cell r="E138">
            <v>20</v>
          </cell>
          <cell r="F138">
            <v>100</v>
          </cell>
          <cell r="G138">
            <v>20</v>
          </cell>
          <cell r="H138" t="str">
            <v>.</v>
          </cell>
          <cell r="I138">
            <v>100</v>
          </cell>
          <cell r="J138">
            <v>100</v>
          </cell>
          <cell r="K138">
            <v>20</v>
          </cell>
          <cell r="L138">
            <v>20</v>
          </cell>
          <cell r="M138">
            <v>100</v>
          </cell>
          <cell r="N138">
            <v>100</v>
          </cell>
          <cell r="O138" t="str">
            <v>.</v>
          </cell>
          <cell r="P138" t="str">
            <v>.</v>
          </cell>
          <cell r="Q138">
            <v>20</v>
          </cell>
          <cell r="R138" t="str">
            <v>.</v>
          </cell>
          <cell r="S138">
            <v>20</v>
          </cell>
          <cell r="T138">
            <v>100</v>
          </cell>
          <cell r="U138">
            <v>100</v>
          </cell>
          <cell r="V138" t="str">
            <v>.</v>
          </cell>
          <cell r="W138">
            <v>100</v>
          </cell>
          <cell r="X138">
            <v>20</v>
          </cell>
          <cell r="Y138">
            <v>20</v>
          </cell>
          <cell r="Z138">
            <v>20</v>
          </cell>
          <cell r="AA138">
            <v>100</v>
          </cell>
          <cell r="AB138">
            <v>20</v>
          </cell>
          <cell r="AC138">
            <v>20</v>
          </cell>
          <cell r="AD138">
            <v>0</v>
          </cell>
          <cell r="AE138">
            <v>0</v>
          </cell>
          <cell r="AF138">
            <v>0</v>
          </cell>
          <cell r="AG138">
            <v>0</v>
          </cell>
          <cell r="AH138">
            <v>20</v>
          </cell>
          <cell r="AI138">
            <v>100</v>
          </cell>
          <cell r="AJ138">
            <v>100</v>
          </cell>
          <cell r="AK138" t="str">
            <v>.</v>
          </cell>
          <cell r="AL138">
            <v>20</v>
          </cell>
          <cell r="AM138">
            <v>100</v>
          </cell>
          <cell r="AN138">
            <v>100</v>
          </cell>
          <cell r="AO138">
            <v>100</v>
          </cell>
          <cell r="AP138">
            <v>100</v>
          </cell>
          <cell r="AQ138" t="str">
            <v>.</v>
          </cell>
          <cell r="AR138">
            <v>100</v>
          </cell>
          <cell r="AS138">
            <v>100</v>
          </cell>
          <cell r="AT138" t="str">
            <v>.</v>
          </cell>
          <cell r="AU138" t="str">
            <v>.</v>
          </cell>
          <cell r="AV138" t="str">
            <v>.</v>
          </cell>
          <cell r="AW138">
            <v>100</v>
          </cell>
          <cell r="AX138">
            <v>20</v>
          </cell>
          <cell r="AY138">
            <v>100</v>
          </cell>
          <cell r="AZ138" t="str">
            <v>.</v>
          </cell>
          <cell r="BA138">
            <v>0</v>
          </cell>
          <cell r="BB138" t="str">
            <v>.</v>
          </cell>
          <cell r="BC138">
            <v>20</v>
          </cell>
          <cell r="BD138">
            <v>20</v>
          </cell>
          <cell r="BE138">
            <v>20</v>
          </cell>
          <cell r="BF138">
            <v>100</v>
          </cell>
          <cell r="BG138">
            <v>0</v>
          </cell>
          <cell r="BH138">
            <v>0</v>
          </cell>
          <cell r="BI138">
            <v>0</v>
          </cell>
          <cell r="BJ138">
            <v>20</v>
          </cell>
          <cell r="BK138">
            <v>100</v>
          </cell>
          <cell r="BL138">
            <v>100</v>
          </cell>
          <cell r="BM138">
            <v>100</v>
          </cell>
          <cell r="BN138" t="str">
            <v>.</v>
          </cell>
          <cell r="BO138">
            <v>20</v>
          </cell>
          <cell r="BP138">
            <v>0</v>
          </cell>
          <cell r="BQ138">
            <v>20</v>
          </cell>
          <cell r="BR138">
            <v>20</v>
          </cell>
          <cell r="BS138" t="str">
            <v>.</v>
          </cell>
          <cell r="BT138">
            <v>100</v>
          </cell>
          <cell r="BU138">
            <v>20</v>
          </cell>
          <cell r="BV138">
            <v>0</v>
          </cell>
          <cell r="BW138">
            <v>20</v>
          </cell>
          <cell r="BX138">
            <v>100</v>
          </cell>
          <cell r="BY138">
            <v>100</v>
          </cell>
          <cell r="BZ138">
            <v>100</v>
          </cell>
          <cell r="CA138">
            <v>20</v>
          </cell>
          <cell r="CB138">
            <v>20</v>
          </cell>
          <cell r="CC138">
            <v>0</v>
          </cell>
          <cell r="CD138">
            <v>100</v>
          </cell>
          <cell r="CE138">
            <v>100</v>
          </cell>
          <cell r="CF138">
            <v>20</v>
          </cell>
          <cell r="CG138" t="str">
            <v>.</v>
          </cell>
          <cell r="CH138" t="str">
            <v>.</v>
          </cell>
          <cell r="CI138">
            <v>20</v>
          </cell>
          <cell r="CJ138">
            <v>100</v>
          </cell>
          <cell r="CK138">
            <v>100</v>
          </cell>
          <cell r="CL138">
            <v>0</v>
          </cell>
          <cell r="CM138">
            <v>100</v>
          </cell>
          <cell r="CN138">
            <v>100</v>
          </cell>
          <cell r="CP138">
            <v>53.332999999999998</v>
          </cell>
          <cell r="CQ138">
            <v>49.524000000000001</v>
          </cell>
          <cell r="CR138">
            <v>54.902000000000001</v>
          </cell>
          <cell r="CS138">
            <v>70</v>
          </cell>
          <cell r="CT138">
            <v>51.429000000000002</v>
          </cell>
          <cell r="CU138">
            <v>60</v>
          </cell>
          <cell r="CV138">
            <v>41.332999999999998</v>
          </cell>
          <cell r="CW138" t="str">
            <v>.</v>
          </cell>
          <cell r="CX138">
            <v>48.889000000000003</v>
          </cell>
          <cell r="CY138">
            <v>100</v>
          </cell>
          <cell r="CZ138">
            <v>44.118000000000002</v>
          </cell>
          <cell r="DA138">
            <v>56.875</v>
          </cell>
          <cell r="DB138">
            <v>68.695999999999998</v>
          </cell>
          <cell r="DC138">
            <v>73.332999999999998</v>
          </cell>
          <cell r="DD138">
            <v>47.692</v>
          </cell>
          <cell r="DE138">
            <v>50.667000000000002</v>
          </cell>
          <cell r="DF138">
            <v>86.667000000000002</v>
          </cell>
          <cell r="DG138">
            <v>49.524000000000001</v>
          </cell>
          <cell r="DH138">
            <v>71.111000000000004</v>
          </cell>
          <cell r="DI138">
            <v>52.652999999999999</v>
          </cell>
          <cell r="DJ138">
            <v>44.286000000000001</v>
          </cell>
          <cell r="DK138">
            <v>53.332999999999998</v>
          </cell>
          <cell r="DM138">
            <v>4</v>
          </cell>
          <cell r="DN138">
            <v>2</v>
          </cell>
          <cell r="DO138">
            <v>1</v>
          </cell>
          <cell r="DP138">
            <v>2</v>
          </cell>
          <cell r="DQ138">
            <v>4</v>
          </cell>
          <cell r="DR138">
            <v>1</v>
          </cell>
          <cell r="DS138">
            <v>1</v>
          </cell>
          <cell r="DT138">
            <v>2</v>
          </cell>
          <cell r="DU138">
            <v>2</v>
          </cell>
          <cell r="DV138">
            <v>1</v>
          </cell>
          <cell r="DW138">
            <v>1</v>
          </cell>
          <cell r="DX138">
            <v>4</v>
          </cell>
          <cell r="DY138">
            <v>4</v>
          </cell>
          <cell r="DZ138">
            <v>2</v>
          </cell>
          <cell r="EA138">
            <v>4</v>
          </cell>
          <cell r="EB138">
            <v>2</v>
          </cell>
          <cell r="EC138">
            <v>1</v>
          </cell>
          <cell r="ED138">
            <v>1</v>
          </cell>
          <cell r="EE138">
            <v>4</v>
          </cell>
          <cell r="EF138">
            <v>1</v>
          </cell>
          <cell r="EG138">
            <v>2</v>
          </cell>
          <cell r="EH138">
            <v>2</v>
          </cell>
          <cell r="EI138">
            <v>2</v>
          </cell>
          <cell r="EJ138">
            <v>1</v>
          </cell>
          <cell r="EK138">
            <v>2</v>
          </cell>
          <cell r="EL138">
            <v>2</v>
          </cell>
          <cell r="EM138">
            <v>3</v>
          </cell>
          <cell r="EN138">
            <v>3</v>
          </cell>
          <cell r="EO138">
            <v>3</v>
          </cell>
          <cell r="EP138">
            <v>3</v>
          </cell>
          <cell r="EQ138">
            <v>2</v>
          </cell>
          <cell r="ER138">
            <v>1</v>
          </cell>
          <cell r="ES138">
            <v>1</v>
          </cell>
          <cell r="ET138">
            <v>4</v>
          </cell>
          <cell r="EU138">
            <v>2</v>
          </cell>
          <cell r="EV138">
            <v>1</v>
          </cell>
          <cell r="EW138">
            <v>1</v>
          </cell>
          <cell r="EX138">
            <v>1</v>
          </cell>
          <cell r="EY138">
            <v>1</v>
          </cell>
          <cell r="EZ138">
            <v>4</v>
          </cell>
          <cell r="FA138">
            <v>1</v>
          </cell>
          <cell r="FB138">
            <v>1</v>
          </cell>
          <cell r="FC138">
            <v>4</v>
          </cell>
          <cell r="FD138">
            <v>4</v>
          </cell>
          <cell r="FE138">
            <v>4</v>
          </cell>
          <cell r="FF138">
            <v>1</v>
          </cell>
          <cell r="FG138">
            <v>2</v>
          </cell>
          <cell r="FH138">
            <v>1</v>
          </cell>
          <cell r="FI138">
            <v>4</v>
          </cell>
          <cell r="FJ138">
            <v>3</v>
          </cell>
          <cell r="FK138">
            <v>4</v>
          </cell>
          <cell r="FL138">
            <v>2</v>
          </cell>
          <cell r="FM138">
            <v>2</v>
          </cell>
          <cell r="FN138">
            <v>2</v>
          </cell>
          <cell r="FO138">
            <v>1</v>
          </cell>
          <cell r="FP138">
            <v>3</v>
          </cell>
          <cell r="FQ138">
            <v>3</v>
          </cell>
          <cell r="FR138">
            <v>3</v>
          </cell>
          <cell r="FS138">
            <v>2</v>
          </cell>
          <cell r="FT138">
            <v>1</v>
          </cell>
          <cell r="FU138">
            <v>1</v>
          </cell>
          <cell r="FV138">
            <v>1</v>
          </cell>
          <cell r="FW138">
            <v>4</v>
          </cell>
          <cell r="FX138">
            <v>2</v>
          </cell>
          <cell r="FY138">
            <v>3</v>
          </cell>
          <cell r="FZ138">
            <v>2</v>
          </cell>
          <cell r="GA138">
            <v>2</v>
          </cell>
          <cell r="GB138">
            <v>4</v>
          </cell>
          <cell r="GC138">
            <v>1</v>
          </cell>
          <cell r="GD138">
            <v>2</v>
          </cell>
          <cell r="GE138">
            <v>3</v>
          </cell>
          <cell r="GF138">
            <v>2</v>
          </cell>
          <cell r="GG138">
            <v>1</v>
          </cell>
          <cell r="GH138">
            <v>1</v>
          </cell>
          <cell r="GI138">
            <v>1</v>
          </cell>
          <cell r="GJ138">
            <v>2</v>
          </cell>
          <cell r="GK138">
            <v>2</v>
          </cell>
          <cell r="GL138">
            <v>3</v>
          </cell>
          <cell r="GM138">
            <v>1</v>
          </cell>
          <cell r="GN138">
            <v>1</v>
          </cell>
          <cell r="GO138">
            <v>2</v>
          </cell>
          <cell r="GP138">
            <v>4</v>
          </cell>
          <cell r="GQ138">
            <v>4</v>
          </cell>
          <cell r="GR138">
            <v>2</v>
          </cell>
          <cell r="GS138">
            <v>1</v>
          </cell>
          <cell r="GT138">
            <v>1</v>
          </cell>
          <cell r="GU138">
            <v>3</v>
          </cell>
          <cell r="GV138">
            <v>1</v>
          </cell>
          <cell r="GW138">
            <v>1</v>
          </cell>
          <cell r="GY138">
            <v>3</v>
          </cell>
          <cell r="GZ138">
            <v>3</v>
          </cell>
          <cell r="HA138">
            <v>3</v>
          </cell>
          <cell r="HB138">
            <v>4</v>
          </cell>
          <cell r="HC138">
            <v>3</v>
          </cell>
          <cell r="HD138">
            <v>4</v>
          </cell>
          <cell r="HE138">
            <v>2</v>
          </cell>
          <cell r="HF138">
            <v>0</v>
          </cell>
          <cell r="HG138">
            <v>3</v>
          </cell>
          <cell r="HH138">
            <v>5</v>
          </cell>
          <cell r="HI138">
            <v>2</v>
          </cell>
          <cell r="HJ138">
            <v>3</v>
          </cell>
          <cell r="HK138">
            <v>4</v>
          </cell>
          <cell r="HL138">
            <v>4</v>
          </cell>
          <cell r="HM138">
            <v>3</v>
          </cell>
          <cell r="HN138">
            <v>3</v>
          </cell>
          <cell r="HO138">
            <v>5</v>
          </cell>
          <cell r="HP138">
            <v>3</v>
          </cell>
          <cell r="HQ138">
            <v>4</v>
          </cell>
          <cell r="HR138">
            <v>3</v>
          </cell>
          <cell r="HS138">
            <v>2</v>
          </cell>
          <cell r="HT138">
            <v>3</v>
          </cell>
          <cell r="HV138" t="str">
            <v>.</v>
          </cell>
          <cell r="HW138" t="str">
            <v>=34</v>
          </cell>
          <cell r="HX138" t="str">
            <v>=1</v>
          </cell>
          <cell r="HY138" t="str">
            <v>=34</v>
          </cell>
          <cell r="HZ138" t="str">
            <v>.</v>
          </cell>
          <cell r="IA138" t="str">
            <v>=1</v>
          </cell>
          <cell r="IB138" t="str">
            <v>=1</v>
          </cell>
          <cell r="IC138" t="str">
            <v>=34</v>
          </cell>
          <cell r="ID138" t="str">
            <v>=34</v>
          </cell>
          <cell r="IE138" t="str">
            <v>=1</v>
          </cell>
          <cell r="IF138" t="str">
            <v>=1</v>
          </cell>
          <cell r="IG138" t="str">
            <v>.</v>
          </cell>
          <cell r="IH138" t="str">
            <v>.</v>
          </cell>
          <cell r="II138" t="str">
            <v>=34</v>
          </cell>
          <cell r="IJ138" t="str">
            <v>.</v>
          </cell>
          <cell r="IK138" t="str">
            <v>=34</v>
          </cell>
          <cell r="IL138" t="str">
            <v>=1</v>
          </cell>
          <cell r="IM138" t="str">
            <v>=1</v>
          </cell>
          <cell r="IN138" t="str">
            <v>.</v>
          </cell>
          <cell r="IO138" t="str">
            <v>=1</v>
          </cell>
          <cell r="IP138" t="str">
            <v>=34</v>
          </cell>
          <cell r="IQ138" t="str">
            <v>=34</v>
          </cell>
          <cell r="IR138" t="str">
            <v>=34</v>
          </cell>
          <cell r="IS138" t="str">
            <v>=1</v>
          </cell>
          <cell r="IT138" t="str">
            <v>=34</v>
          </cell>
          <cell r="IU138" t="str">
            <v>=34</v>
          </cell>
          <cell r="IV138" t="str">
            <v>=61</v>
          </cell>
          <cell r="IW138" t="str">
            <v>=61</v>
          </cell>
          <cell r="IX138" t="str">
            <v>=61</v>
          </cell>
          <cell r="IY138" t="str">
            <v>=61</v>
          </cell>
          <cell r="IZ138" t="str">
            <v>=34</v>
          </cell>
          <cell r="JA138" t="str">
            <v>=1</v>
          </cell>
          <cell r="JB138" t="str">
            <v>=1</v>
          </cell>
          <cell r="JC138" t="str">
            <v>.</v>
          </cell>
          <cell r="JD138" t="str">
            <v>=34</v>
          </cell>
          <cell r="JE138" t="str">
            <v>=1</v>
          </cell>
          <cell r="JF138" t="str">
            <v>=1</v>
          </cell>
          <cell r="JG138" t="str">
            <v>=1</v>
          </cell>
          <cell r="JH138" t="str">
            <v>=1</v>
          </cell>
          <cell r="JI138" t="str">
            <v>.</v>
          </cell>
          <cell r="JJ138" t="str">
            <v>=1</v>
          </cell>
          <cell r="JK138" t="str">
            <v>=1</v>
          </cell>
          <cell r="JL138" t="str">
            <v>.</v>
          </cell>
          <cell r="JM138" t="str">
            <v>.</v>
          </cell>
          <cell r="JN138" t="str">
            <v>.</v>
          </cell>
          <cell r="JO138" t="str">
            <v>=1</v>
          </cell>
          <cell r="JP138" t="str">
            <v>=34</v>
          </cell>
          <cell r="JQ138" t="str">
            <v>=1</v>
          </cell>
          <cell r="JR138" t="str">
            <v>.</v>
          </cell>
          <cell r="JS138" t="str">
            <v>=61</v>
          </cell>
          <cell r="JT138" t="str">
            <v>.</v>
          </cell>
          <cell r="JU138" t="str">
            <v>=34</v>
          </cell>
          <cell r="JV138" t="str">
            <v>=34</v>
          </cell>
          <cell r="JW138" t="str">
            <v>=34</v>
          </cell>
          <cell r="JX138" t="str">
            <v>=1</v>
          </cell>
          <cell r="JY138" t="str">
            <v>=61</v>
          </cell>
          <cell r="JZ138" t="str">
            <v>=61</v>
          </cell>
          <cell r="KA138" t="str">
            <v>=61</v>
          </cell>
          <cell r="KB138" t="str">
            <v>=34</v>
          </cell>
          <cell r="KC138" t="str">
            <v>=1</v>
          </cell>
          <cell r="KD138" t="str">
            <v>=1</v>
          </cell>
          <cell r="KE138" t="str">
            <v>=1</v>
          </cell>
          <cell r="KF138" t="str">
            <v>.</v>
          </cell>
          <cell r="KG138" t="str">
            <v>=34</v>
          </cell>
          <cell r="KH138" t="str">
            <v>=61</v>
          </cell>
          <cell r="KI138" t="str">
            <v>=34</v>
          </cell>
          <cell r="KJ138" t="str">
            <v>=34</v>
          </cell>
          <cell r="KK138" t="str">
            <v>.</v>
          </cell>
          <cell r="KL138" t="str">
            <v>=1</v>
          </cell>
          <cell r="KM138" t="str">
            <v>=34</v>
          </cell>
          <cell r="KN138" t="str">
            <v>=61</v>
          </cell>
          <cell r="KO138" t="str">
            <v>=34</v>
          </cell>
          <cell r="KP138" t="str">
            <v>=1</v>
          </cell>
          <cell r="KQ138" t="str">
            <v>=1</v>
          </cell>
          <cell r="KR138" t="str">
            <v>=1</v>
          </cell>
          <cell r="KS138" t="str">
            <v>=34</v>
          </cell>
          <cell r="KT138" t="str">
            <v>=34</v>
          </cell>
          <cell r="KU138" t="str">
            <v>=61</v>
          </cell>
          <cell r="KV138" t="str">
            <v>=1</v>
          </cell>
          <cell r="KW138" t="str">
            <v>=1</v>
          </cell>
          <cell r="KX138" t="str">
            <v>=34</v>
          </cell>
          <cell r="KY138" t="str">
            <v>.</v>
          </cell>
          <cell r="KZ138" t="str">
            <v>.</v>
          </cell>
          <cell r="LA138" t="str">
            <v>=34</v>
          </cell>
          <cell r="LB138" t="str">
            <v>=1</v>
          </cell>
          <cell r="LC138" t="str">
            <v>=1</v>
          </cell>
          <cell r="LD138" t="str">
            <v>=61</v>
          </cell>
          <cell r="LE138" t="str">
            <v>=1</v>
          </cell>
          <cell r="LF138" t="str">
            <v>=1</v>
          </cell>
          <cell r="ME138" t="str">
            <v/>
          </cell>
          <cell r="MF138">
            <v>20</v>
          </cell>
          <cell r="MG138">
            <v>100</v>
          </cell>
          <cell r="MH138">
            <v>20</v>
          </cell>
          <cell r="MI138" t="str">
            <v/>
          </cell>
          <cell r="MJ138">
            <v>100</v>
          </cell>
          <cell r="MK138">
            <v>100</v>
          </cell>
          <cell r="ML138">
            <v>20</v>
          </cell>
          <cell r="MM138">
            <v>20</v>
          </cell>
          <cell r="MN138">
            <v>100</v>
          </cell>
          <cell r="MO138">
            <v>100</v>
          </cell>
          <cell r="MP138" t="str">
            <v/>
          </cell>
          <cell r="MQ138" t="str">
            <v/>
          </cell>
          <cell r="MR138">
            <v>20</v>
          </cell>
          <cell r="MS138" t="str">
            <v/>
          </cell>
          <cell r="MT138">
            <v>20</v>
          </cell>
          <cell r="MU138">
            <v>100</v>
          </cell>
          <cell r="MV138">
            <v>100</v>
          </cell>
          <cell r="MW138" t="str">
            <v/>
          </cell>
          <cell r="MX138">
            <v>100</v>
          </cell>
          <cell r="MY138">
            <v>20</v>
          </cell>
          <cell r="MZ138">
            <v>20</v>
          </cell>
          <cell r="NA138">
            <v>20</v>
          </cell>
          <cell r="NB138">
            <v>100</v>
          </cell>
          <cell r="NC138">
            <v>20</v>
          </cell>
          <cell r="ND138">
            <v>20</v>
          </cell>
          <cell r="NE138">
            <v>0</v>
          </cell>
          <cell r="NF138">
            <v>0</v>
          </cell>
          <cell r="NG138">
            <v>0</v>
          </cell>
          <cell r="NH138">
            <v>0</v>
          </cell>
          <cell r="NI138">
            <v>20</v>
          </cell>
          <cell r="NJ138">
            <v>100</v>
          </cell>
          <cell r="NK138">
            <v>100</v>
          </cell>
          <cell r="NL138" t="str">
            <v/>
          </cell>
          <cell r="NM138">
            <v>20</v>
          </cell>
          <cell r="NN138">
            <v>100</v>
          </cell>
          <cell r="NO138">
            <v>100</v>
          </cell>
          <cell r="NP138">
            <v>100</v>
          </cell>
          <cell r="NQ138">
            <v>100</v>
          </cell>
          <cell r="NR138" t="str">
            <v/>
          </cell>
          <cell r="NS138">
            <v>100</v>
          </cell>
          <cell r="NT138">
            <v>100</v>
          </cell>
          <cell r="NU138" t="str">
            <v/>
          </cell>
          <cell r="NV138" t="str">
            <v/>
          </cell>
          <cell r="NW138" t="str">
            <v/>
          </cell>
          <cell r="NX138">
            <v>100</v>
          </cell>
          <cell r="NY138">
            <v>20</v>
          </cell>
          <cell r="NZ138">
            <v>100</v>
          </cell>
          <cell r="OA138" t="str">
            <v/>
          </cell>
          <cell r="OB138">
            <v>0</v>
          </cell>
          <cell r="OC138" t="str">
            <v/>
          </cell>
          <cell r="OD138">
            <v>20</v>
          </cell>
          <cell r="OE138">
            <v>20</v>
          </cell>
          <cell r="OF138">
            <v>20</v>
          </cell>
          <cell r="OG138">
            <v>100</v>
          </cell>
          <cell r="OH138">
            <v>0</v>
          </cell>
          <cell r="OI138">
            <v>0</v>
          </cell>
          <cell r="OJ138">
            <v>0</v>
          </cell>
          <cell r="OK138">
            <v>20</v>
          </cell>
          <cell r="OL138">
            <v>100</v>
          </cell>
          <cell r="OM138">
            <v>100</v>
          </cell>
          <cell r="ON138">
            <v>100</v>
          </cell>
          <cell r="OO138" t="str">
            <v/>
          </cell>
          <cell r="OP138">
            <v>20</v>
          </cell>
          <cell r="OQ138">
            <v>0</v>
          </cell>
          <cell r="OR138">
            <v>20</v>
          </cell>
          <cell r="OS138">
            <v>20</v>
          </cell>
          <cell r="OT138" t="str">
            <v/>
          </cell>
          <cell r="OU138">
            <v>100</v>
          </cell>
          <cell r="OV138">
            <v>20</v>
          </cell>
          <cell r="OW138">
            <v>0</v>
          </cell>
          <cell r="OX138">
            <v>20</v>
          </cell>
          <cell r="OY138">
            <v>100</v>
          </cell>
          <cell r="OZ138">
            <v>100</v>
          </cell>
          <cell r="PA138">
            <v>100</v>
          </cell>
          <cell r="PB138">
            <v>20</v>
          </cell>
          <cell r="PC138">
            <v>20</v>
          </cell>
          <cell r="PD138">
            <v>0</v>
          </cell>
          <cell r="PE138">
            <v>100</v>
          </cell>
          <cell r="PF138">
            <v>100</v>
          </cell>
          <cell r="PG138">
            <v>20</v>
          </cell>
          <cell r="PH138" t="str">
            <v/>
          </cell>
          <cell r="PI138" t="str">
            <v/>
          </cell>
          <cell r="PJ138">
            <v>20</v>
          </cell>
          <cell r="PK138">
            <v>100</v>
          </cell>
          <cell r="PL138">
            <v>100</v>
          </cell>
          <cell r="PM138">
            <v>0</v>
          </cell>
          <cell r="PN138">
            <v>100</v>
          </cell>
          <cell r="PO138">
            <v>100</v>
          </cell>
          <cell r="PQ138" t="str">
            <v>N/A</v>
          </cell>
          <cell r="PR138" t="str">
            <v>The majority of the board of directors hold positions in the current central government as can be seen on page 7 of the 2014 Annual Report.</v>
          </cell>
          <cell r="PS138" t="str">
            <v xml:space="preserve">Sonangol is run as a super professional business and none of the board directors have direct roles in government. However, Sonangol is under direct control of the Presidency. The former Chairperson of the Board is adopted into the Presidents family and was made to leave Sonangol to become Vice-President of the country. Recently, President dos Santos then appointed his daughter to become Chairperson of the Board of Sonangol. However, answering the question posed, the majority of Sonangol's board of directors do not hold positions in the current central government. </v>
          </cell>
          <cell r="PT138" t="str">
            <v xml:space="preserve">In Argentina, the majority of the board of directors of "Yacimientos Petroliferos Fiscales S.A." is not independent of the government. In effect, Article 8 of Law 26,741 states: "Las acciones sujetas a expropiación de las empresas YPF Sociedad Anónima y Repsol YPF GAS S.A., en cumplimiento del artículo precedente, quedarán distribuidas del siguiente modo: el cincuenta y un por ciento (51%) pertenecerá al Estado nacional y el cuarenta y nueve por ciento (49%) restante se distribuirá entre las provincias integrantes de la Organización Federal de Estados Productores de Hidrocarburos.La reglamentación deberá contemplar las condiciones de la cesión asegurando que la distribución de acciones entre las provincias que acepten su transferencia se realice en forma equitativa, teniendo asimismo en cuenta para tal fin los niveles de producción de hidrocarburos y de reservas comprobadas de cada una de ellas." In addition, "Yacimientos Petrolíferos Fiscales" web page provides nominations and CVs of the members of its board of directors (see web page). </v>
          </cell>
          <cell r="PU138" t="str">
            <v>N/A</v>
          </cell>
          <cell r="PV138" t="str">
            <v>Council members do mostly not seem to be government members, however, a large number are members of the ruling party and this is noted on their profiles on the company website: http://www.socar.az/socar/en/company/management/Vice-president-of-social-issues</v>
          </cell>
          <cell r="PW138" t="str">
            <v xml:space="preserve"> The majority of Bahrain Petroleum Company (Bapco)'s board of directors are independent of the government.</v>
          </cell>
          <cell r="PX138" t="str">
            <v>Petrobangla is mandated to have government employees on their board (Section 6.1 of the 1985 Petrobangla Ordinance Act). The organogram of the Board, its relation to other Ministries, and the composition of the current Board is given on p. 14 of the 2015 Petrobangla report.</v>
          </cell>
          <cell r="PY138" t="str">
            <v>Article 8 of Supreme Decree 28324, which approves the Statutes Yacimientos Petrolíferos Fiscales Bolivianos  (YPFB) of September 1, 2005, states: I. Board members shall be appointed by the President of the Republic by Supreme Resolution, based on lists proposed as provided in Paragraph III of this Article. II. The Board will be chaired by the Executive Chairman of YPFB and have a total of ten directors with voice and vote. III. The short lists for the appointment of five directors will be proposed in the form coordinated with the Ministries of Oil, Finance, Economic Development and the Presidency. The shortlists for the appointment of four Directors will be proposed by each of the prefectures of producers Departments. The short list for the appointment of Labor Director will be proposed by the maximum workers union body YPFB.IV. Also, will attend the Board with voice but no vote, a representative of Hydrocarbons Ministry, the General Legal Director of YPFB that act as Secretary, Vice Presidents and other officials of YPFB, when considering issues in the area of ​​jurisdiction or so provides the Executive Presidency. The Board of YPFB, according to the current statute, is comprised of ten members: Four of them represent ministries of the Executive Body (Hydrocarbons, Finance, Planning and Presidency), members of the Central Government. Four representing the producing regions (Tarija, Santa Cruz, Chuquisaca and Cochabamba) who are members of local governments. A labor representative who proposed workers is part of the Oil Industry Trade Union. The tenth is the CEO of the company, who also chairs that instance</v>
          </cell>
          <cell r="PZ138" t="str">
            <v>Debswana is a 50/50 joint venture between the Government and De Beers.7 of the 13 board members do not hold Government positions.</v>
          </cell>
          <cell r="QA138" t="str">
            <v xml:space="preserve">Currently there are nine members in Petrobras' Executive Board of Directors and six of them were chosen by the government. None of the nine members hold positions in the central government. </v>
          </cell>
          <cell r="QB138" t="str">
            <v xml:space="preserve"> N/A</v>
          </cell>
          <cell r="QC138" t="str">
            <v>N/A</v>
          </cell>
          <cell r="QD138" t="str">
            <v xml:space="preserve">Though the list of members of the board of directors is not publicly disclosed, the decree creating SNH states already the composition of the board of directors all drawn from the government (Art. 9) with 2 representatives from the Presidency of the Republic, 1 from the Prime Minister's Office, 1 from the Ministry in charge of hydrocarbons, 1 from the Ministry of Economy and Planning, 1 from the Ministry of Finance and 2 designated by the President of the Republic. In addition the Chief Executive Officer or the Director General of SNH who is a member of the Board is also appointed by the President and the Board is directly supervised by the Secretary General at the Presidency who also doubles as the Chairperson of the Board. </v>
          </cell>
          <cell r="QE138" t="str">
            <v>N/A</v>
          </cell>
          <cell r="QF138" t="str">
            <v xml:space="preserve">From the analysis, the majority of the board of directors is not independent of the government. Initially, all eight members of the board of directors of the SHT (Société des Hydrocarbures du Tchad) should hold positions in the government. Then, the degree n°08-848 2008-07-17 PR/PM/MP has reduced the number of its member from 8 to 5. This decree specifies that members of the board of directors are appointed on the basis of their professional competence. However, there is an evidence that the chairman of the Board of Directors is a Deputy Secretary-General of the presidency. Even if list of other board members is not available, we think that they are likely to hold position in the government because they are appointed by the President. Also, the decree establishing the prerogatives of each ministry specifies that the Ministry of Finances and the General Secretariat of the Government sit on the management board of all public establishments. Finally, some press articles seem to indicate that all members of the board of directors of the SHT hold positions in current central government.References1. Government, 2008. Decree establishing the status of the SHT2. Government, 2014. Decree appointing the Chairman of the Board of Directors of the SHT3. Website, 2015. The chairman of the Board of Directors of the SHT holds positions in current central government </v>
          </cell>
          <cell r="QG138" t="str">
            <v>Article 8 of Law 1350 establishes that 3 directors are directly named by the President of Chile, 2 representatives of the workers named by the President from 2 groups of five proposed by 1) Federation of Copper Workers and 2) National Association of Copper Supervisors and The Federation of Copper Supervisors acting jointly, and 4 directors named by the President from 4 groups of 3 people selected by the Senior public management selection committee.  These 4 are independent of the government. The Codelco Board of Directors is composed of nine persons designated according to the norms established in Law 20.392, of 4th of November of 2009: three directors chosen directly by the President of the Republic; four directors designated by the Council of Upper Public Management, selected for each post among three candidates; one director chosen from five candidates presented by the Federation of Copper Workers (FTC); and a director chosen from five candidates from the Federation of Copper Supervisors (FESUC) and the National Association of Copper Supervisors (ANSCO).Therefore, direct nominees from the government are three directors out of nine. These three directors, it must be noted, do not hold positions in the government.</v>
          </cell>
          <cell r="QH138" t="str">
            <v>4 out of 11 of Board of Directors are independent directors. See details on table titled "Members of the Board of Directors and Attendance Rate of Directors" on page 75.</v>
          </cell>
          <cell r="QI138" t="str">
            <v>N/A</v>
          </cell>
          <cell r="QJ138" t="str">
            <v xml:space="preserve">According to the Articles of the Association, the majority of Ecopetrol's Board of Director must be independent of the government (article 23.1). The majority of board members are currently independent of the government (see web page). </v>
          </cell>
          <cell r="QK138" t="str">
            <v>Article 13 / Section 2 of the Statutes of the SNPC defines the composition of the Board and the status of members as follows:- a representative of the Presidency of the Republic;- a representative of the Ministry of Hydrocarbons;- a representative of the Ministry of Finance;- a representative of the Ministry for the Economy;- a representative of the ministry responsible for industry;- a representative of the Ministry of Trade;- a representative of the company's staff;- two personalities chosen for their competence and experience. It is therefore easy to see that the Governing Board is composed mainly of government representatives.</v>
          </cell>
          <cell r="QL138" t="str">
            <v>No. Among the six administrators, at least five are not independent of the government:- Présidence de la République- Primature- Ministère de l’Industrie et des mines- Ministère chargé du Budget- Ministère du Pétrole et de l’Energie</v>
          </cell>
          <cell r="QM138" t="str">
            <v>SOEs in Cuba not only belong to the state, but they are also administered by the Ministry they belong to. In the reform of the organization of the state started in 2011 with the Lineamientos, it is stated that the management of SOEs should be separated form public administration and government. Therefore, Organizaciones Superior de Dirección Empresarial OSDE have been created/are under creation to independently manage these companies, but they answer directly to the relevant Ministry. In the evidence provided, it can ben see how the SOE Union Cubapetroleo CUPET is part of the Ministry of Energy and Mines.</v>
          </cell>
          <cell r="QN138" t="str">
            <v>The board members are named by presidential decree, published in the Journal Officiel. Traditionally members are a mix of Gécamines technicians and politicians. The members named in 2010 did not include any Gécamines staff - they were either businessmen from other sectors (3), members of parliament (2), members of the government/administration (2) or lawyer (1). The majority is 'independent' from the government but they are invariably close to the top of politics.</v>
          </cell>
          <cell r="QO138" t="str">
            <v>Majority of SOEs board members are appointed by President and therefore they are close to the government. See an example on this website link  http://zoom-eco.net/rdc-portefeuille-les-neuf-ordonnances-presidentielles-datent-du-11-novembre-2016/</v>
          </cell>
          <cell r="QP138" t="str">
            <v>The Public Enterprises Law (art. 7) establishes that the directory for a public company created by the Presidency (executive function) will be formed by the Minister of the sector, the national organism of planning and a delegate from the President. According to the art. 4 of the EP Petroecuador Creation Decree from 2010, the board of directors is formed by three delegates: the Ministry of Hydrocarbons (or its permanent delegate), which is the president of the board, the National Planning Secretary (or its permanent delegate), and a delegate from the President. All of them hold positions in the central government. However, this information is not available online on the website of EP Petroecuador.</v>
          </cell>
          <cell r="QQ138" t="str">
            <v xml:space="preserve">It's not clear whether the members of the board of directors of the Egyptian General Petroleum Corporation are independent or not from the state. There's no public record of who they are nor there is any information provided on the website of the EGPC or the petroleum ministry. </v>
          </cell>
          <cell r="QR138" t="str">
            <v xml:space="preserve">There is no information available on the Board of Directors of GePetrol. GePetrol's section in the Ministry of Mines website does not provide information and there is no information available in third party websites. The Decree that creates GePetrol is not available online and paper copies are very scarce. The director of GePetrol is appointed by the President as well as its Deputies. In May 2015 President Obiang appointed Antonio Oburu Ondo as Director, Vicente Abeso Mbuy as Deputy Director General and Gabriel Mbaga Nchama, as second deputy general manager. The Director Oburu Ondo is the son-in-law of Teodoro Biyo Nsue Okomo who is married to President's Obiang sister and was in charge of oil relations of the government of Equatorial Guinea in London. His family is very closed to the President. </v>
          </cell>
          <cell r="QS138" t="str">
            <v>ENAMCO does not have its own website; the full composition of its board does not appear to be published online. Mr. Hagos Gebrehiwet, who is Head of Economic Affairs of Popular Front for Democracy and Justice (PFDJ, the Ruling Party) and Adviser of the President is  the Chairman of the Eritrean National Mining Corporation (ENAMCO) and   Mr. Berhane Habtemariam, Minister of Finance is, the Manager of ENAMCO. The law establishing ENAMCO states that the Board shall be appointed by the President and accountable to the Ministry: Proclamation 157/2006 establishing ENAMCO: "Article 9: Composition of the Board1)  The Board shall be composed of a minimum of five members appointed by the President of the State of Eritrea.2)  The Board shall have a chairperson who shall also be appointed by the President of the State of Eritrea. 3)  The Board shall appoint its secretary.4)  The Board shall be accountable to the Ministry."</v>
          </cell>
          <cell r="QT138" t="str">
            <v xml:space="preserve">Based on the interview held with the general manager of Adola Gold Mine enterprise, it was revealed that a list of members of the board of directors is not publicly disclosed. Nonetheless, the manager stated that the members are officers from government offices such as the ministry of finance and economic development, Ministry of Mines, Petroleum and Natural Gas, Members of the Oromia regional state administration; representatives from the Geological Survey of Ethiopia. A desktop search regarding the governing board of the Adola gold mine did not result in any pertinent finding. The lack of transparency within the sector, and the limited access availed to researchers means that there is limited data on the matter. </v>
          </cell>
          <cell r="QU138" t="str">
            <v xml:space="preserve">The state-owned Gabon Oil Company (GOC) is part of the Executive (Présidence) branch of government. The majority of its Board of Directors (Conseil d'administration) hold or have held positions in the current central government headed by President Ali Bongo Ondimba since the GOC was first established by law in 2011. The composition of the Board of Directors of the GOC was made public in a communiqué by the Council of Ministers on 16 July 2015, before the dismissal of Serge Toulekima as CEO. Subject to the Ministry of Petroleum and Hydrocarbons, the Board of Directors consisted of the following appointees: Jean Félix OBAMBA (President)Pierre Marie MBOULA Emmanuel EYEGHE NZEEustache YOLLA Serge MICKOTO Pierre RETENO NDIAYE Marie Madeleine BERRE Joseph ANTCHOUET The Council of Ministers also named statutory members (membres statutaires) as part of the Board of Directors: Arnauld ENGANDJI Alain DITONA Serge TOULEKIMA The former CEO (Directeur Général) of the GOC, Serge Toulekima, is a petroleum engineer who studied at Texas A&amp;M.  Immediately prior to his appointment as the CEO of the GOC, Toulekima worked for Shell Gabon. He is also on the board of the Fonds Gabonais d'Investissements Stratégiques (FGIS). The current CEO of the GOC, Arnauld Engandji-Alandji, was appointed interim CEO on 8 October 2015 as a result of the dismissal of Serge Toulekima. His position as CEO was officially confirmed on 29 January 2016 following a meeting by the Council of Ministers. Engandji-Alandji is a petroleum engineer who studied at the University of Leeds in the UK before returning to Gabon to work for Shell Gabon.  Though Engandji-Alandji is an engineering professional, he did hold a position in the current government (Special Advisor to the President on Petroleum Affairs) prior to his appointment as CEO of the GOC in January 2016. </v>
          </cell>
          <cell r="QV138" t="str">
            <v>Prestea Sankofa, a subsidiary of GNPC operates under the directive and guidance of the GNPC Board. GNPC has most of its members being independent of government. 4 out of the 7 Board Members are in non-government appointees or civil servants. GNPC board comprises of seven members. All these people do not hold position in the current government.</v>
          </cell>
          <cell r="QW138" t="str">
            <v xml:space="preserve">GNPC board comprises of seven members. All these people do not hold position in the current government. However, Abraham Amaliba contested the primaries of the National Democratic Congress , the ruling party. </v>
          </cell>
          <cell r="QX138" t="str">
            <v>N/A</v>
          </cell>
          <cell r="QY138" t="str">
            <v xml:space="preserve">The vast majority of SOGUIPAMI's board directors are not independent from the government, only two are independent: the SOGUIPAMI's General Manager and the deputy General Manager. Other members as stated in the article 5 p. 4 of the SOGUIPAMI's management decree: The Minister of Mines, the Minister of Finance, the Minister of Budget, the adviser for mining sector at the Presidency and the head for public procurement.   </v>
          </cell>
          <cell r="QZ138" t="str">
            <v>As on 21st March 2016, the strength of the Board of Directors is 12 members, comprising of 7 Functional Directors (including the Chairman &amp; Managing Director) and 5 Non-executive Directors (comprising 2 part-time official nominee Directors and 3 part time non official Directors) nominated by the Government of India. 2 of these Directors hold positions in the Ministry of Petroleum and Natural Gas, Government of India.</v>
          </cell>
          <cell r="RA138" t="str">
            <v xml:space="preserve">Yes, members of Board of Directors are independent of the government. Members of the Board of Commissioners however include Government officials. </v>
          </cell>
          <cell r="RB138" t="str">
            <v>All member of the Board of Directors are not active government officials.</v>
          </cell>
          <cell r="RC138" t="str">
            <v xml:space="preserve">According to Article 30 of new NIOC Article of Association, members of the NIOC board of directors cannot have another governmental position. The list of current members of NIOC board of directors has been published on NIOC website. It should be noted that in the past the board was not independent, as the managing director of NIOC often held the position as minister of petroleum, however this is no longer the case. </v>
          </cell>
          <cell r="RD138" t="str">
            <v xml:space="preserve">The SOE does not have a board of directors. It is run by a director general as per the company's organizational chart provided. </v>
          </cell>
          <cell r="RE138" t="str">
            <v xml:space="preserve">Four Directors of the KazMunayGas are independent of the government and three represent the government. Independent Directors (4) are: Frank Kuilaars, Sauat Mynbayev, Peter Lane, Chris Walton / Directors representing the Government (3): Malik Salimgereyev, Nurlan Rakhmetov, Lyazzat Kiinov. The company website is available in three languages: Kazakh, Russian and English. The composition of the Board of Directors is identical in Kazakh and English languages. The Russian version is not identical and has a Board consisting of 8 people (6 independent directors / 2 representing the government) with some new names and some missing ones from the Kazakh and English versions. It is not clear which of the two versions is the most up-to-date. The version presented above is based on Kazakh and English versions following the majority principle. </v>
          </cell>
          <cell r="RF138" t="str">
            <v>Kuwait Petroleum Corporation (KPC)'s "Board of Directors" page on their website is not loading. However, according to Decree No. 181 of 2015, Amending Article 1 of the Decree Organizing the Board of Directors of the Kuwait Petroleum Corporation, the Board of Directors has 10 members who are not necessarily part of the government. "ARTICLE 1The provision of the Article (1) of the Decree issued on the Organization of Kuwait Petroleum Corporation shall be replaced by the following text: Article 1: The Board of Directors of Kuwait Petroleum Corporation shall be formed from the following: a)    Minister of Oil – Chairman b)   Undersecretary of the Ministry of Oil c)    The Assistant Secretary General of the Legal Affairs Secretariat at the Council of Ministers d)   The Assistant Undersecretary for Public Accounts at the Ministry of Finance e)    The Assistant Undersecretary for Plants Affairs at the Ministry of Elec. &amp; Water f)    Ten Members on whose appointment a Decree shall be issued pursuant to the proposal of the Minister of Oil for three years period, and this Decree shall include the appointment of a Deputy Chairman from among them”.</v>
          </cell>
          <cell r="RG138" t="str">
            <v xml:space="preserve">Although the members of the board of directors do not hold state positions, 1 director is a current adviser to the Prime Minister, 1 director is a former deputy chairman at the mining regulator. It should be also noted that because Kyrgyzaltyn 100% owned by State Property Fund (part of the Government of the Kyrgyz Republic), appointments are de facto made by the State Property Fund. </v>
          </cell>
          <cell r="RH138" t="str">
            <v>N/A</v>
          </cell>
          <cell r="RI138" t="str">
            <v>N/A</v>
          </cell>
          <cell r="RJ138" t="str">
            <v xml:space="preserve">A list of the Board of Directors is available on the National Oil Corporation's website, last updated on 2014. They are not currently holding any ministerial/governmental positions. </v>
          </cell>
          <cell r="RK138" t="str">
            <v>The list of KRAOMA's board members is disclosed in the provided print screen of KRAOMA's website: all the member of the board are representing government entities.</v>
          </cell>
          <cell r="RL138" t="str">
            <v>Holding position in the current government: Tan Sri Dr. Mohd Irwan Serigar Abdullah, the Secretary General of Treasury at the Ministry of Finance Datuk Muhammad Ibrahim, the Governor of Malaysia's Central Bank Not holding position in the current government Tan Sri Mohd Sidek Hassan, Datuk Wan Zulkiflee Wan Arifin Tan Sri Amirsham A AzizDato’ Mohamad Idris MansorTan Sri Dato’ Seri Haji Megat Najmuddin Datuk Seri Dr. Haji Megat KhasKrishnan CK MenonDatuk Mohd Omar MustaphaTan Sri Zarinah Anwar Dato' Sharifah Sofianny Syed HussainDatuk Manharial RatilalMd Arif Mahmood Maliki Kamal Mohd Yasin Abdul Rahman Musa</v>
          </cell>
          <cell r="RM138" t="str">
            <v>N/A</v>
          </cell>
          <cell r="RN138" t="str">
            <v xml:space="preserve">On evidence of director generals was found. </v>
          </cell>
          <cell r="RO138" t="str">
            <v>N/A</v>
          </cell>
          <cell r="RP138" t="str">
            <v>All members of the board of directors of Petróleos Mexicanos hold positions in the current central government.</v>
          </cell>
          <cell r="RQ138" t="str">
            <v xml:space="preserve">Erdenes Mongol SOE's Board of Directors are shown in the provided report. It shows that most of the BoDs are from the central government. See the provided. </v>
          </cell>
          <cell r="RR138" t="str">
            <v>The majority of OCP' board of directors are ministers within the government cabinet. Only 2 members of the board directors are independent of the government.</v>
          </cell>
          <cell r="RS138" t="str">
            <v>The Empresa Nacional de Hidrocarbonetos board is independent of the Government as it is not composed by any government member. There is on farmer National Director of Planning in the Mineral Resources and Energy and to represent the Ministry of Mineral Resources and Energy was indicated a farmer deputy minister of Transport and Communications. Empresa Nacional de Hidrocarboneto's Articles of Association, is autonomous but supervised by the Ministry of Natural Resources. Its regulations do not include mention to possible incompatibilities between board of directors and other governmental positions  (Decree 39/1997, Articles 1 and 14 p. 234-6 - note pages in pdf are not in consecutive order).- Empresa Nacional de Hidrocarboneto's Articles of Association, mandates that the company board of directors be composed of 5-7 members with the Chairperson nominated by the Ministry of Natural Resources, one member representing the Ministry of Finance and one member representing the company's workers (Decree 39/1997, Article 9 p.).- Empresa Nacional de Hidrocarboneto's Articles of Association, mandates that the supervisory board's three members be appointed by the Ministry of Finance with nomination by the Ministry of Natural resources and the President (arguably, the President of Mozambique, but unclear as the term for the CEO of a company is also President) (Decree 39/1997, Article 18).</v>
          </cell>
          <cell r="RT138" t="str">
            <v xml:space="preserve">The Myanmar Gems Enterprise does not publicly disclose a list of board members; it is not clear whether it has a board (Ref 1, p 41). I was unable to find any evidence of its governance structure in the MEITI report, or on the Gems Enterprise/Ministry of Mines website. The Gems Enterprise is under the Ministry of Mines (now merged to become the Ministry of Natural Resources and Environmental Conservation), so by definition its employee directors are government employees at present. The Gemstone Sector Review states "MGE employs approximately 700 people in total, including about 100 at the Lonkin-Hpakant regional office and 50 at the Mogok regional office. A very small minority of MGE’s senior staff are civilians (the remainder are retired military personnel)" (Ref 4, p 17). The Review includes a chart of MGE's organizational structure, provided by MGE, which does not include a board (Ref 4, p 17). </v>
          </cell>
          <cell r="RU138" t="str">
            <v>I was not able to find information about MOGE's management structure on its website or in the MEITI report. NRGI's "Gilded Gatekeepers" report states: "MOGE still does not publish regular or systematic information on its revenues, expenditures, role in policy-making or sector monitoring, or its management structures or procedures. "From the information available/pattern set up across state-owned enterprises in Myanmar, it appears likely no board of directors independent from government has been set up for MOGE; for example, the list of persons/directors contacted from MOGE for the MEITI process does not include any non-government persons (MEITI p 142). The "Myanmar and the Natural Resource Charter" report states (p 28): "State-owned resource companies in other countries have benefitted from the appointment of technically-skilled and independent board members. While the leadership composition of extractive SEEs in Myanmar is unknown, many stakeholders have expressed a view that the selection of key principals is based primarily on political patronage rather than technical expertise. "</v>
          </cell>
          <cell r="RV138" t="str">
            <v>There is no publicly available information on the of the name of the board of directors of SoPaMin neither on the Ministry of Mining website nor on SoPaMin's website. The Director Mahamadou Zada who is the most known person within the board on director is not part of the current cabinet or any major central government institution. SoPaMin's website is not available, and the Webpage reserved to SoPaMin on the Ministry of Mining's website is also blank. My efforts to have access to SoPaMin's official document's, including the status, annual reports, and audit reports, have so far not been successful.</v>
          </cell>
          <cell r="RW138" t="str">
            <v xml:space="preserve">The NNPC currently operates without a board of directors since the previous board was dissolved by a presidential order in June 2015. The NNPC's managing director, however, simultaneously maintains his cabinet position as Minister of State for Petroleum Resources. Like any other government parastatal, the government select the SOE (NNPC) Board of Directors, but they are largely selected on political connection level - even where they are quality for the positions. </v>
          </cell>
          <cell r="RX138" t="str">
            <v xml:space="preserve">Yes, none of the board members hold positions in government. </v>
          </cell>
          <cell r="RY138" t="str">
            <v>Answering the question with respect to the largest SOE - Oman Oil Company, There are a total of 6 members in the board of directors committee. Out of which 3 members hold positions in central government.1. H.E. Dr. Mohammed bin Hamad Al Rumhi - Chairman of OOC &amp; also Minister of Oil and Gas, Oman2. H.E Darwish bin Saif Al Maharbi - Vice Chairman of OOC &amp; also undersecretary for administrative and financial affairs, Ministry of Health.3. H.E. ﻿Khalil Abdullah Al Khonji - Chairman, Oman Chamber of Commerce and Industry The remaining 3 members do not hold any position in central government. (Reference of OOC website provided).</v>
          </cell>
          <cell r="RZ138" t="str">
            <v>Petromin's board of directors is independent of the government. However, some members have formerly held senior government roles as The Constitution of Petromin specifies that all but two of the directors will be distinguished Papua New Guineans. For Ok Tedi Mining Limited, Annual Review 2014, p. 16, a majority of the company's board of directors is independent of the government.</v>
          </cell>
          <cell r="SA138" t="str">
            <v>N/A</v>
          </cell>
          <cell r="SB138" t="str">
            <v>The composition of the Board of Directors include Chairperson - Department of Environment and Natural Resources Secretary Ramon PajeVice Chair - Philippine National Oil Company CEO and President Antonio Cailao President and CEO Lito MondragonCecile Lorenzo is currently board member of two government owned and controlled corporations: the Natural Resources Development Corporation and Development Bank of the Philippines. Donato Marco is currently an undersecretary of the Department of Energy. Ma Teresa S. Habitan is currently Assistant Secretary and Office in Charge of the Corporate Affairs Group of the Department of Finance and focal person of the PH-EITI. Ma Lourdes F. Rebueno is current General Manager of the National Development Company, a GOCC. Saturnino Mejia is Assistant General Manager of the National Development Company. Christoper Carrion currently chairs Asian Petrolex. Federico Gaspar has held previous positions in government.</v>
          </cell>
          <cell r="SC138" t="str">
            <v>No, 4/7 of the members have government posts: HE Dr. Mohammed Bin Saleh Al-Sada (current Minister of Energy and Industry- bio provided)HE Sheikh Ahmed bin Jassim Al Thani (current Minister of Economy and Commerce)H.E Ali Shareef Al Emadi (current Minister of Finance)HE Dr. Ibrahim Al-Ibrahim (Economic Adviser to the Emir- bio provided)Hamad Rashid Al-Mohannadi (Chief Executive Officer at RasGas Company- bio provided)Nasser Khalil Al-Jaidah (Chief Executive Officer and Managing Director at Qatar Petroleum International- bio provided)Eng. Saad Sherida Al-Kaabi (President &amp; CEO, Qatar Petroleum)</v>
          </cell>
          <cell r="SD138" t="str">
            <v>Majority of members of boards of directors of Gazprom and Rosneft (lists provided) are nominally independent from the central Government and do not hold positions in the Government. However, in accordance of the Resolution of the Russian Government #738 of December 3rd, 2004, which sets the rules for governance of the state-owned equity stock, representatives of the Russian Federation at the boards of directors of companies are obliged to: Sign a contract with the Government governing their actions as the representative of the Russian Federation at the board of directors of the relevant company (paragraph 16 of the "Rules of Governance of Federally Owned Shares of Joint Stock Companies and Use of the Special Right of Participation in Governance of Joint Stock Companies ("golden share")" approved by the Resolution of the Russian Government #738 of December 3rd, 2004);While voting on decisions of the board of directors, strictly follow directives set forth by the Government (paragraph 16 of the "Rules of Governance of Federally Owned Shares of Joint Stock Companies and Use of the Special Right of Participation in Governance of Joint Stock Companies ("golden share")" approved by the Resolution of the Russian Government #738 of December 3rd, 2004).Therefore, despite the fact that certain representatives do not hold nominal positions in the central Government, they can't be considered independent from the Government as they are bound by obligations to strictly follow Government's directives under a contract with the Government.</v>
          </cell>
          <cell r="SE138" t="str">
            <v>5 out of 9 of the board of directors work in other government entities: HE Khalid A. Al-Falih, Minister of Energy, Industry, and Mineral Resources; Chairman of the Board of Directors of the Saudi Arabian Oil Company (Saudi Aramco)HE Ibrahim A. Al-Assaf, Minister of Finance for Saudi Arabia HE Mohammed I. Al-Suwaiyel, Minister of Communications and Information Technology for Saudi Arabia HE Dr. Majid Al-Moneef, Advisor to the Royal Court and former Secretary General of the Supreme Economic Council of the Kingdom of Saudi ArabiaHE Khaled S. Al-Sultan, Rector of King Fahd University of Petroleum and Minerals (this is a public university in Saudi Arabia)The press release by Aramco on Board endorses company’s path; 9 appointees announced shows that the 9 current board of directors were announced in 2015﻿</v>
          </cell>
          <cell r="SF138" t="str">
            <v>N/A</v>
          </cell>
          <cell r="SG138" t="str">
            <v>Mr. Mojalefa Moagi - He is Chairperson of the Board of African Exploration Mining &amp; Finance Corporation and also a Non-Executive Member of Central Energy Fund, holding company of AEMF. Mr. Mpoti Moalusi - Listed as Independent Member Board Audit and Risk Committee of Mintek (Partly funded by government) and Account Manager of the Industrial Development Corporation of SA Ltd.(IDC) (which is owned by government)Mr. Sizwe Madondo - No record of other positions held on a search for information. Appointed as Chief Executive Office of African Exploration Mining &amp; Finance Corporation Mrs. Y.B.B. (Batandwa) Mdyesha- Employed as General Manager Finance of African Exploration Mining &amp; Finance Corporation Mr. Siphamandla Mthethwa - Appointed in Central Energy Fund(CEF) as Group Chief Financial Officer in December 2013. Acting CEF Group CEO. Mr. Juneas M. Lekgetha - He is listed as the founder and a major shareholder of  Borutho Gas Supply. Ms. Pitsi J. Mnisi - No record of other positions held on a search for information. The members of the board referred to in subsection (2)(a) and (d) must be appointed by the Minister in accordance with subsection (4) and with the approval of the Cabinet, taking into account, among other things, the appropriate representation of race and gender in society. No information exists for Ms Pitsi J. Mnisi. Mr. Juneas M. Lekgetha is involved in private enterprise. All other members are involved in government, (but not CENTRAL government).</v>
          </cell>
          <cell r="SH138" t="str">
            <v>In Sec.13.7 of the 2012 Petroleum Act, it states: "The employees of the National Petroleum and Gas Corporation [NilePet] shall not be appointed to service in the Commission or the Ministry." Sec.13.11 states that, "The President [of South Sudan] shall appoint the Board of Directors, in accordance with subsection (8) of this section." Sec.13.8 refers to merit based appointments. Nowhere in Section 13 does it require NilePet to have a Board of Directors independent of the government. In 2015, the President of South Sudan dissolved NilePet's Board of Directors, according to local media reports. Since, the President has appointed new members to NilePet's Board of Directors. The majority of those on NilePet's current board seem to be affiliated in some way with the government, either as business partner's with the President or otherwise affiliated.  Local media reports identify and describe these governmental affiliations of several new board members of NilePet. Indeed, on Nile Pets website, they publish a list of names of their board members all of whom are highly ranked government officials.</v>
          </cell>
          <cell r="SI138" t="str">
            <v>Sudapet does not list their board members on their website. There is no listing on the website of the Ministry of Petroleum &amp; Gas about board of directors of Sudapet. However, in a 2011 press conference, the then Minister of Petroleum mentioned that there were 3 members from the private sector on Sudapet's 8-member board of directors. He also announced plans to increase the representation of private sector on Sudapet's board, but I am unable to verify if this ever happened.</v>
          </cell>
          <cell r="SJ138" t="str">
            <v xml:space="preserve">According to a government interview, large number of board members are drawn from the public sector. The STAMICO website only publishes the profile of the Chairman of the Board but not other members. </v>
          </cell>
          <cell r="SK138" t="str">
            <v xml:space="preserve">The TPDC website gives a list of 7 names. This list appears to be up to date as it tallies with a 2016 news article on the board which states it is made up of Justice Joseph at Mackanja, Amb Ben Moses, Prof Abiud Kaswamila, Prof Hussein Sosovele, Dr. Shufaa Al-Beity and Mwanamani Kidaya, and headed by Prof Bukurura. The TPDC website only gives (limited) biographical information on three of them, so further research is required. Of the board, one (Amb. Ben Moses) is a State Ambassador and is not therefore independent of the government. Of the others, one is a retired judge (Makanja), at least three are in academia (Kaswamila, Sosovele, Bukurura), judging from publicly available information. These individuals may not be truly independent through their connections, but I do not consider a university lecturer/academic to be a state official for the purposes of this question. </v>
          </cell>
          <cell r="SL138" t="str">
            <v>Yes, all of board of directors do not hold positions in current central government, but four of the members are hold the position as member of  Timor Sea Treaty Joint Commission and the CEO of Timor Gap E.P also member of Investment Advisory Board of Petroleum Fund. Please see annual report of the ANPM 2015 page 9, also see annual report 2015 of the Timor Gap on page 56, and please also see the annual report of Petroleum Fund 2014 on page 90.All four members of the Board are appointed by the government, and its Chairman can be removed by the Minister of Petroleum and Mineral Resources. It should be noted that one of the Board members is a Director-General in the Ministry of Finance, and two others represent the Government in negotiations with Australia over the Greater Sunrise project.</v>
          </cell>
          <cell r="SM138" t="str">
            <v xml:space="preserve">A new board of directors was appointed (by the Government) in October 2015. The members of Petrotrin's Board of Directors are Prof Andrew Jupiter (Chairman), Beverley John, Zameer Mohammed (Dr.), Lennard Prescod, Linda Rajpaul and Randhir Rampersad. These persons do not currently hold positions in central government. Most of them have worked in the sector for a number of years and may have been involved in government at one point. For instance, the chairman Andrew Jupiter is the former Permanent Secretary, Ministry of Energy and Energy Industries from 1998 to 2004. He also held several senior positions at the Ministry, including Senior Petroleum Engineer, Director – Operations and Director – Energy Planning. He now sits on the board of the National Gas Company (NGC) as well as Petrotrin. </v>
          </cell>
          <cell r="SN138" t="str">
            <v xml:space="preserve">Only 3 out of 12 members of ETAP's board of directors are independent of the government. </v>
          </cell>
          <cell r="SO138" t="str">
            <v>The CPG does not publicly disclose a list of board members. However, according to the Official Journal and some other documents, the 12 members of CPG’s board of directors are not independent from the government. The majority is representing different ministries.</v>
          </cell>
          <cell r="SP138" t="str">
            <v xml:space="preserve">The single page of information regarding Turkmengaz on the website of the Oil &amp; Gas Ministry makes no mention of any management structure, nor does the 2008 Law "On Hydrocarbon Resources". It is therefore unclear whether a board of directors even exists. One media posting names an individual as being "Chairman of the Board" which suggests that there is a board (though this may be an extrapolation from a Russian translation) though the article gives no other members, despite it being listed under the heading of "Board Members". If a Board exists, it is extremely unlikely, given the centralized control over the Agency, that anyone from outside the government is on it. </v>
          </cell>
          <cell r="SQ138" t="str">
            <v>The Board members include Emmanuel Katongole (Businessman), Geoffrey Andama, Francis Nagimesi, Stella Marie Biwaga, Grace Tubwita, Francis Twinamatsiko and Irene Batebe all of whom are independent of the central government. Besides, Prof. Sande Stevens Tickodri Tobgoa who had been proposed to the board was dropped once he was appointed a Minister in the Central Government.</v>
          </cell>
          <cell r="SR138" t="str">
            <v xml:space="preserve">The majority of the Supervisory board of Naftogaz are independent members (3 out of 5) and only 2 were appointed by the government (1) and by the President (1). Ministry of economic development and trade issued order No. 504 on March 25, 2016 appointing 3 members of the Supervisory board and stating that they fully meet the independence criteria: Paul Warwick, Marcus Richards and Charles Proctor. Before that the ministry announced competition and with financial support of the EBRD collaborated with the international recruiting agency Odgers Berndtson to select candidates for the independent members of the Supervisory Board. The first meeting of the Board took place on May 12, 2016. Yulia Kovaliv, the deputy Minister of Economic Development and Trade, representing the state in the Board, was elected the chair of the Board and one of the independent member became vice chair with other becoming members and heads of committees of the Supervisory Board. </v>
          </cell>
          <cell r="SS138" t="str">
            <v>SPC is the board of directors for ADNOC. Members of ADNOC’s governance body are appointed by the SPC Chairman, H.H. Sheikh Kalifa bin Zayed Al Nahyan. There are currently 16 SPC members. At least 8 hold positions in the government. The current Chairman of the SPC is Sheikh Khalifa bin Zayed al Nahyan, Emir of Abu Dhabi and President of the UAE Sheikh Mohammed bin Zayed Al Nahyan is the Crown Prince of Abu Dhabi and Deputy Supreme Commander of the UAE Armed Forces. Sheikh Mansour bin Zayed Al Nahyan is Deputy Prime Minister and Minister of Presidential Affairs in Abu Dhabi. Sultan Ahmed Al Jaber is the Minister of state in the United Arab Emirates and the Chairman of MasdarSheik Hazza bin Zayed, new member of the SPC (as of March 2016), is a royal family member and new board appointee as Vice Chairman of Abu Dhabi Executive Council. Sheikh Hamed bin Zayed Al Nahyan is the managing director of Abu Dhabi Investment Authority, a sovereign wealth fund owned by Emirate of Abu Dhabi (in United Arab Emirates) founded for the purpose of investing funds on behalf of the Government of the Emirate of Abu Dhabi. He is a member of the Al Nahyan, ruling family of Abu Dhabi. He is also the Chairman of the Crown Prince Court of Abu Dhabi and a member of the Abu Dhabi Executive Council.</v>
          </cell>
          <cell r="ST138" t="str">
            <v>N/A</v>
          </cell>
          <cell r="SU138" t="str">
            <v>N/A</v>
          </cell>
          <cell r="SV138" t="str">
            <v xml:space="preserve">Out of 16 members of the Board of Directors of the Uzbekneftegaz NHC, 8 members hold positions in the current central government. Moreover, the Chairperson of the Board of Directors holds a position of the Deputy Prime minister of Uzbekistan.  From Uzbekneftegaz NHC`s web-site:"...The members of the Board of Governors of "Uzbekneftegaz" NHC elected by the General meeting of shareholders for a period of one year. The composition of the Board of Governors of "Uzbekneftegaz" NHC:1) Ibragimov G.I. - Chairman of the Board of Governors, Deputy Prime Minister of the Republic of Uzbekistan;2) Sultanov A.S. - Deputy Chairman of the Board of Governors, chairman of the board of "Uzbekneftegaz" NHC;3) Azimov R.S. - First Deputy Prime Minister and Minister of Finance of the Republic of Uzbekistan;4) Ganiev E.M. - Minister of Foreign Economic Relations, Investments, and Trade of the Republic of Uzbekistan;5) Khodzhaev B.A. - First Deputy Minister of Economy of the Republic of Uzbekistan, State representative for "Uzbekneftegaz" NHC;6) Mullajanov F.M. - Chairman of the Central Bank of the Republic of Uzbekistan..."References:1. List of affiliates of Uzbekneftegaz NHC;2. Board of Directors. </v>
          </cell>
          <cell r="SW138" t="str">
            <v xml:space="preserve">The Board of Directors of Petroleos de Venezuela SA (PDVSA) is comprised of 7 and up to 11 members including the president of the company.  Currently, and as of January 2016, the Board of Directors is as follows (Reference 1):Eulogio del Pino, President Orlando Chacín, Internal Director and Vice-president of Exploration and Production Jesús Luongo, Internal Director and Vice-president of Refinery Activities Ana María España, Internal Director and Vice-president of FinancesDelcy Rodríguez, Internal Director and Vice-president of Foreign Affairs Sergio Tovar, Internal Director of Planning Aracelis Suez, Internal Director Antón Castillo, Internal Director Rodolfo Marco Torres, External Director Ricardo Menéndez, External Director Wills Rangel, External Director I searched for the profiles of each of the different members that make the Board of Directors and I was able to find that out of the 11 members of the Board  only 4 of them currently hold positions in the central government and are the following: Eulogio del Pino is also the Minister of Petroleum and Mines (Reference 2)Delcy Rodríguez is also the Minister of Foreign Affairs of the Republic (Reference 3)Rodolfo Marco Torres is also the Minister of Food of the Republic (Reference 4)Ricardo Menéndez is also the Vice-president of Planning of the Republic (Reference 5 and 6)For the case of Wills Rangel, the eleventh member and External Director of PDVSA, he is also President of the United Workers Federation of Oil, Gas, and Related Derivatives of Venezuela (FUTPV) and the President of the Labor Union "Central Bolivariana Socialista de Trabajadores y Trabajadoras". </v>
          </cell>
          <cell r="SX138" t="str">
            <v>Yes, SOE majority of director board members does not hold positions in the current central government (PVN, 2009, access 2016). Yet, Decision 924/2010/QD-TTg on Functions and missions of PVN does not mention also.</v>
          </cell>
          <cell r="SY138" t="str">
            <v>There is no publicly available information on the board members of YOGC. Nothing can be found on the company website or the website of PEPA. The official Ministry of Oil website is down.</v>
          </cell>
          <cell r="SZ138" t="str">
            <v>The profiles of the Zambia Consolidated Copper Mines Investment Holdings (ZCCM-IH) board of directors, indicate that the majority are independent of the government.</v>
          </cell>
          <cell r="TA138" t="str">
            <v xml:space="preserve">Section 5 (Constitution of the Board) of the ZMDC Act is silent on independence of the Board. Section 5(1) states that (1) The Board shall consist of not less than five and not more than nine members who shall be appointed by the Minister after consultation with the President and in accordance with any directions the President may give him and who shall be chosen for their ability and experience in the mining industry or administration and for their suitability otherwise for appointment as members. 7 out of 8 of the SOE's Board Members are independent from government insofar as they do not hold positions in the current central government. However, the board members are all appointed by the Minister of Mines and Mining Development. Whilst majority of board members are 'independent' of the government by virtue of working for private mining companies, their appointment, in the Zimbabwean context mean they are pro-government and part of the ruling elite.                                                         </v>
          </cell>
        </row>
        <row r="139">
          <cell r="D139">
            <v>30.54</v>
          </cell>
          <cell r="E139">
            <v>24.556000000000001</v>
          </cell>
          <cell r="F139">
            <v>31.452999999999999</v>
          </cell>
          <cell r="G139">
            <v>54</v>
          </cell>
          <cell r="H139">
            <v>50.694000000000003</v>
          </cell>
          <cell r="I139">
            <v>42.610999999999997</v>
          </cell>
          <cell r="J139">
            <v>25.832999999999998</v>
          </cell>
          <cell r="K139">
            <v>35</v>
          </cell>
          <cell r="L139">
            <v>51.08</v>
          </cell>
          <cell r="M139">
            <v>61.639000000000003</v>
          </cell>
          <cell r="N139">
            <v>78.349999999999994</v>
          </cell>
          <cell r="O139">
            <v>53.917999999999999</v>
          </cell>
          <cell r="P139">
            <v>18</v>
          </cell>
          <cell r="Q139">
            <v>70</v>
          </cell>
          <cell r="R139">
            <v>58.75</v>
          </cell>
          <cell r="S139">
            <v>43.002000000000002</v>
          </cell>
          <cell r="T139">
            <v>80.832999999999998</v>
          </cell>
          <cell r="U139">
            <v>54</v>
          </cell>
          <cell r="V139">
            <v>81.643000000000001</v>
          </cell>
          <cell r="W139">
            <v>85.477000000000004</v>
          </cell>
          <cell r="X139">
            <v>44</v>
          </cell>
          <cell r="Y139">
            <v>60</v>
          </cell>
          <cell r="Z139">
            <v>23</v>
          </cell>
          <cell r="AA139">
            <v>34.630000000000003</v>
          </cell>
          <cell r="AB139">
            <v>20.385000000000002</v>
          </cell>
          <cell r="AC139">
            <v>58.49</v>
          </cell>
          <cell r="AD139">
            <v>30</v>
          </cell>
          <cell r="AE139">
            <v>18.472000000000001</v>
          </cell>
          <cell r="AF139">
            <v>5</v>
          </cell>
          <cell r="AG139">
            <v>38.31</v>
          </cell>
          <cell r="AH139">
            <v>46.722000000000001</v>
          </cell>
          <cell r="AI139">
            <v>37.424999999999997</v>
          </cell>
          <cell r="AJ139">
            <v>64.667000000000002</v>
          </cell>
          <cell r="AK139">
            <v>35</v>
          </cell>
          <cell r="AL139">
            <v>24.155000000000001</v>
          </cell>
          <cell r="AM139">
            <v>65.650000000000006</v>
          </cell>
          <cell r="AN139">
            <v>76.260000000000005</v>
          </cell>
          <cell r="AO139">
            <v>76.260000000000005</v>
          </cell>
          <cell r="AP139">
            <v>44.860999999999997</v>
          </cell>
          <cell r="AQ139">
            <v>47.195</v>
          </cell>
          <cell r="AR139">
            <v>53.680999999999997</v>
          </cell>
          <cell r="AS139">
            <v>50.555999999999997</v>
          </cell>
          <cell r="AT139">
            <v>51.08</v>
          </cell>
          <cell r="AU139">
            <v>30</v>
          </cell>
          <cell r="AV139">
            <v>30</v>
          </cell>
          <cell r="AW139">
            <v>20.472000000000001</v>
          </cell>
          <cell r="AX139">
            <v>34.424999999999997</v>
          </cell>
          <cell r="AY139">
            <v>40.756999999999998</v>
          </cell>
          <cell r="AZ139">
            <v>70</v>
          </cell>
          <cell r="BA139">
            <v>10</v>
          </cell>
          <cell r="BB139">
            <v>52.604999999999997</v>
          </cell>
          <cell r="BC139">
            <v>53.813000000000002</v>
          </cell>
          <cell r="BD139">
            <v>54.494</v>
          </cell>
          <cell r="BE139">
            <v>35</v>
          </cell>
          <cell r="BF139">
            <v>42.104999999999997</v>
          </cell>
          <cell r="BG139">
            <v>30</v>
          </cell>
          <cell r="BH139">
            <v>30</v>
          </cell>
          <cell r="BI139">
            <v>60.08</v>
          </cell>
          <cell r="BJ139">
            <v>43.716000000000001</v>
          </cell>
          <cell r="BK139">
            <v>83.638999999999996</v>
          </cell>
          <cell r="BL139">
            <v>43.472000000000001</v>
          </cell>
          <cell r="BM139">
            <v>50</v>
          </cell>
          <cell r="BN139">
            <v>56.61</v>
          </cell>
          <cell r="BO139">
            <v>51.881999999999998</v>
          </cell>
          <cell r="BP139">
            <v>19.082999999999998</v>
          </cell>
          <cell r="BQ139">
            <v>40.139000000000003</v>
          </cell>
          <cell r="BR139">
            <v>24.027999999999999</v>
          </cell>
          <cell r="BS139">
            <v>35</v>
          </cell>
          <cell r="BT139">
            <v>40</v>
          </cell>
          <cell r="BU139">
            <v>47.195</v>
          </cell>
          <cell r="BV139">
            <v>25.916</v>
          </cell>
          <cell r="BW139">
            <v>40</v>
          </cell>
          <cell r="BX139">
            <v>40</v>
          </cell>
          <cell r="BY139">
            <v>56.667000000000002</v>
          </cell>
          <cell r="BZ139">
            <v>56.944000000000003</v>
          </cell>
          <cell r="CA139">
            <v>40</v>
          </cell>
          <cell r="CB139">
            <v>30</v>
          </cell>
          <cell r="CC139">
            <v>0</v>
          </cell>
          <cell r="CD139">
            <v>42.055999999999997</v>
          </cell>
          <cell r="CE139">
            <v>40</v>
          </cell>
          <cell r="CF139">
            <v>15.694000000000001</v>
          </cell>
          <cell r="CG139">
            <v>68</v>
          </cell>
          <cell r="CH139">
            <v>63.49</v>
          </cell>
          <cell r="CI139">
            <v>25</v>
          </cell>
          <cell r="CJ139">
            <v>34.433999999999997</v>
          </cell>
          <cell r="CK139">
            <v>30</v>
          </cell>
          <cell r="CL139">
            <v>27.5</v>
          </cell>
          <cell r="CM139">
            <v>35</v>
          </cell>
          <cell r="CN139">
            <v>30</v>
          </cell>
          <cell r="CP139">
            <v>43.442999999999998</v>
          </cell>
          <cell r="CQ139">
            <v>42.771000000000001</v>
          </cell>
          <cell r="CR139">
            <v>43.857999999999997</v>
          </cell>
          <cell r="CS139">
            <v>46.344999999999999</v>
          </cell>
          <cell r="CT139">
            <v>37.505000000000003</v>
          </cell>
          <cell r="CU139">
            <v>57.305999999999997</v>
          </cell>
          <cell r="CV139">
            <v>30.515999999999998</v>
          </cell>
          <cell r="CW139">
            <v>61.12</v>
          </cell>
          <cell r="CX139">
            <v>40.944000000000003</v>
          </cell>
          <cell r="CY139">
            <v>75.819999999999993</v>
          </cell>
          <cell r="CZ139">
            <v>38.402999999999999</v>
          </cell>
          <cell r="DA139">
            <v>48.915999999999997</v>
          </cell>
          <cell r="DB139">
            <v>54.189</v>
          </cell>
          <cell r="DC139">
            <v>63.978000000000002</v>
          </cell>
          <cell r="DD139">
            <v>34.267000000000003</v>
          </cell>
          <cell r="DE139">
            <v>42.406999999999996</v>
          </cell>
          <cell r="DF139">
            <v>42.896999999999998</v>
          </cell>
          <cell r="DG139">
            <v>45.524000000000001</v>
          </cell>
          <cell r="DH139">
            <v>49.308999999999997</v>
          </cell>
          <cell r="DI139">
            <v>43.94</v>
          </cell>
          <cell r="DJ139">
            <v>37.936999999999998</v>
          </cell>
          <cell r="DK139">
            <v>43.442999999999998</v>
          </cell>
          <cell r="DM139">
            <v>2</v>
          </cell>
          <cell r="DN139">
            <v>1</v>
          </cell>
          <cell r="DO139">
            <v>2</v>
          </cell>
          <cell r="DP139">
            <v>3</v>
          </cell>
          <cell r="DQ139">
            <v>3</v>
          </cell>
          <cell r="DR139">
            <v>2</v>
          </cell>
          <cell r="DS139">
            <v>1</v>
          </cell>
          <cell r="DT139">
            <v>2</v>
          </cell>
          <cell r="DU139">
            <v>3</v>
          </cell>
          <cell r="DV139">
            <v>4</v>
          </cell>
          <cell r="DW139">
            <v>5</v>
          </cell>
          <cell r="DX139">
            <v>3</v>
          </cell>
          <cell r="DY139">
            <v>1</v>
          </cell>
          <cell r="DZ139">
            <v>4</v>
          </cell>
          <cell r="EA139">
            <v>3</v>
          </cell>
          <cell r="EB139">
            <v>2</v>
          </cell>
          <cell r="EC139">
            <v>5</v>
          </cell>
          <cell r="ED139">
            <v>3</v>
          </cell>
          <cell r="EE139">
            <v>5</v>
          </cell>
          <cell r="EF139">
            <v>5</v>
          </cell>
          <cell r="EG139">
            <v>2</v>
          </cell>
          <cell r="EH139">
            <v>4</v>
          </cell>
          <cell r="EI139">
            <v>1</v>
          </cell>
          <cell r="EJ139">
            <v>2</v>
          </cell>
          <cell r="EK139">
            <v>1</v>
          </cell>
          <cell r="EL139">
            <v>3</v>
          </cell>
          <cell r="EM139">
            <v>2</v>
          </cell>
          <cell r="EN139">
            <v>1</v>
          </cell>
          <cell r="EO139">
            <v>1</v>
          </cell>
          <cell r="EP139">
            <v>2</v>
          </cell>
          <cell r="EQ139">
            <v>3</v>
          </cell>
          <cell r="ER139">
            <v>2</v>
          </cell>
          <cell r="ES139">
            <v>4</v>
          </cell>
          <cell r="ET139">
            <v>2</v>
          </cell>
          <cell r="EU139">
            <v>1</v>
          </cell>
          <cell r="EV139">
            <v>4</v>
          </cell>
          <cell r="EW139">
            <v>5</v>
          </cell>
          <cell r="EX139">
            <v>5</v>
          </cell>
          <cell r="EY139">
            <v>3</v>
          </cell>
          <cell r="EZ139">
            <v>3</v>
          </cell>
          <cell r="FA139">
            <v>3</v>
          </cell>
          <cell r="FB139">
            <v>3</v>
          </cell>
          <cell r="FC139">
            <v>3</v>
          </cell>
          <cell r="FD139">
            <v>2</v>
          </cell>
          <cell r="FE139">
            <v>2</v>
          </cell>
          <cell r="FF139">
            <v>1</v>
          </cell>
          <cell r="FG139">
            <v>2</v>
          </cell>
          <cell r="FH139">
            <v>2</v>
          </cell>
          <cell r="FI139">
            <v>4</v>
          </cell>
          <cell r="FJ139">
            <v>1</v>
          </cell>
          <cell r="FK139">
            <v>3</v>
          </cell>
          <cell r="FL139">
            <v>3</v>
          </cell>
          <cell r="FM139">
            <v>3</v>
          </cell>
          <cell r="FN139">
            <v>2</v>
          </cell>
          <cell r="FO139">
            <v>2</v>
          </cell>
          <cell r="FP139">
            <v>2</v>
          </cell>
          <cell r="FQ139">
            <v>2</v>
          </cell>
          <cell r="FR139">
            <v>4</v>
          </cell>
          <cell r="FS139">
            <v>2</v>
          </cell>
          <cell r="FT139">
            <v>5</v>
          </cell>
          <cell r="FU139">
            <v>2</v>
          </cell>
          <cell r="FV139">
            <v>3</v>
          </cell>
          <cell r="FW139">
            <v>3</v>
          </cell>
          <cell r="FX139">
            <v>3</v>
          </cell>
          <cell r="FY139">
            <v>1</v>
          </cell>
          <cell r="FZ139">
            <v>2</v>
          </cell>
          <cell r="GA139">
            <v>1</v>
          </cell>
          <cell r="GB139">
            <v>2</v>
          </cell>
          <cell r="GC139">
            <v>2</v>
          </cell>
          <cell r="GD139">
            <v>3</v>
          </cell>
          <cell r="GE139">
            <v>1</v>
          </cell>
          <cell r="GF139">
            <v>2</v>
          </cell>
          <cell r="GG139">
            <v>2</v>
          </cell>
          <cell r="GH139">
            <v>3</v>
          </cell>
          <cell r="GI139">
            <v>3</v>
          </cell>
          <cell r="GJ139">
            <v>2</v>
          </cell>
          <cell r="GK139">
            <v>2</v>
          </cell>
          <cell r="GL139">
            <v>1</v>
          </cell>
          <cell r="GM139">
            <v>2</v>
          </cell>
          <cell r="GN139">
            <v>2</v>
          </cell>
          <cell r="GO139">
            <v>1</v>
          </cell>
          <cell r="GP139">
            <v>4</v>
          </cell>
          <cell r="GQ139">
            <v>4</v>
          </cell>
          <cell r="GR139">
            <v>1</v>
          </cell>
          <cell r="GS139">
            <v>2</v>
          </cell>
          <cell r="GT139">
            <v>2</v>
          </cell>
          <cell r="GU139">
            <v>1</v>
          </cell>
          <cell r="GV139">
            <v>2</v>
          </cell>
          <cell r="GW139">
            <v>2</v>
          </cell>
          <cell r="GY139">
            <v>2</v>
          </cell>
          <cell r="GZ139">
            <v>2</v>
          </cell>
          <cell r="HA139">
            <v>2</v>
          </cell>
          <cell r="HB139">
            <v>3</v>
          </cell>
          <cell r="HC139">
            <v>2</v>
          </cell>
          <cell r="HD139">
            <v>3</v>
          </cell>
          <cell r="HE139">
            <v>2</v>
          </cell>
          <cell r="HF139">
            <v>4</v>
          </cell>
          <cell r="HG139">
            <v>2</v>
          </cell>
          <cell r="HH139">
            <v>5</v>
          </cell>
          <cell r="HI139">
            <v>2</v>
          </cell>
          <cell r="HJ139">
            <v>3</v>
          </cell>
          <cell r="HK139">
            <v>3</v>
          </cell>
          <cell r="HL139">
            <v>4</v>
          </cell>
          <cell r="HM139">
            <v>2</v>
          </cell>
          <cell r="HN139">
            <v>2</v>
          </cell>
          <cell r="HO139">
            <v>2</v>
          </cell>
          <cell r="HP139">
            <v>3</v>
          </cell>
          <cell r="HQ139">
            <v>3</v>
          </cell>
          <cell r="HR139">
            <v>2</v>
          </cell>
          <cell r="HS139">
            <v>2</v>
          </cell>
          <cell r="HT139">
            <v>2</v>
          </cell>
          <cell r="HV139" t="str">
            <v>64</v>
          </cell>
          <cell r="HW139" t="str">
            <v>77</v>
          </cell>
          <cell r="HX139" t="str">
            <v>63</v>
          </cell>
          <cell r="HY139" t="str">
            <v>=23</v>
          </cell>
          <cell r="HZ139" t="str">
            <v>32</v>
          </cell>
          <cell r="IA139" t="str">
            <v>43</v>
          </cell>
          <cell r="IB139" t="str">
            <v>75</v>
          </cell>
          <cell r="IC139" t="str">
            <v>=55</v>
          </cell>
          <cell r="ID139" t="str">
            <v>=30</v>
          </cell>
          <cell r="IE139" t="str">
            <v>14</v>
          </cell>
          <cell r="IF139" t="str">
            <v>5</v>
          </cell>
          <cell r="IG139" t="str">
            <v>25</v>
          </cell>
          <cell r="IH139" t="str">
            <v>85</v>
          </cell>
          <cell r="II139" t="str">
            <v>=8</v>
          </cell>
          <cell r="IJ139" t="str">
            <v>17</v>
          </cell>
          <cell r="IK139" t="str">
            <v>42</v>
          </cell>
          <cell r="IL139" t="str">
            <v>4</v>
          </cell>
          <cell r="IM139" t="str">
            <v>=23</v>
          </cell>
          <cell r="IN139" t="str">
            <v>3</v>
          </cell>
          <cell r="IO139" t="str">
            <v>1</v>
          </cell>
          <cell r="IP139" t="str">
            <v>39</v>
          </cell>
          <cell r="IQ139" t="str">
            <v>16</v>
          </cell>
          <cell r="IR139" t="str">
            <v>80</v>
          </cell>
          <cell r="IS139" t="str">
            <v>60</v>
          </cell>
          <cell r="IT139" t="str">
            <v>82</v>
          </cell>
          <cell r="IU139" t="str">
            <v>18</v>
          </cell>
          <cell r="IV139" t="str">
            <v>=65</v>
          </cell>
          <cell r="IW139" t="str">
            <v>84</v>
          </cell>
          <cell r="IX139" t="str">
            <v>88</v>
          </cell>
          <cell r="IY139" t="str">
            <v>53</v>
          </cell>
          <cell r="IZ139" t="str">
            <v>37</v>
          </cell>
          <cell r="JA139" t="str">
            <v>54</v>
          </cell>
          <cell r="JB139" t="str">
            <v>12</v>
          </cell>
          <cell r="JC139" t="str">
            <v>=55</v>
          </cell>
          <cell r="JD139" t="str">
            <v>78</v>
          </cell>
          <cell r="JE139" t="str">
            <v>11</v>
          </cell>
          <cell r="JF139" t="str">
            <v>=6</v>
          </cell>
          <cell r="JG139" t="str">
            <v>=6</v>
          </cell>
          <cell r="JH139" t="str">
            <v>38</v>
          </cell>
          <cell r="JI139" t="str">
            <v>=35</v>
          </cell>
          <cell r="JJ139" t="str">
            <v>27</v>
          </cell>
          <cell r="JK139" t="str">
            <v>33</v>
          </cell>
          <cell r="JL139" t="str">
            <v>=30</v>
          </cell>
          <cell r="JM139" t="str">
            <v>=65</v>
          </cell>
          <cell r="JN139" t="str">
            <v>=65</v>
          </cell>
          <cell r="JO139" t="str">
            <v>81</v>
          </cell>
          <cell r="JP139" t="str">
            <v>62</v>
          </cell>
          <cell r="JQ139" t="str">
            <v>46</v>
          </cell>
          <cell r="JR139" t="str">
            <v>=8</v>
          </cell>
          <cell r="JS139" t="str">
            <v>87</v>
          </cell>
          <cell r="JT139" t="str">
            <v>28</v>
          </cell>
          <cell r="JU139" t="str">
            <v>26</v>
          </cell>
          <cell r="JV139" t="str">
            <v>22</v>
          </cell>
          <cell r="JW139" t="str">
            <v>=55</v>
          </cell>
          <cell r="JX139" t="str">
            <v>44</v>
          </cell>
          <cell r="JY139" t="str">
            <v>=65</v>
          </cell>
          <cell r="JZ139" t="str">
            <v>=65</v>
          </cell>
          <cell r="KA139" t="str">
            <v>15</v>
          </cell>
          <cell r="KB139" t="str">
            <v>40</v>
          </cell>
          <cell r="KC139" t="str">
            <v>2</v>
          </cell>
          <cell r="KD139" t="str">
            <v>41</v>
          </cell>
          <cell r="KE139" t="str">
            <v>34</v>
          </cell>
          <cell r="KF139" t="str">
            <v>21</v>
          </cell>
          <cell r="KG139" t="str">
            <v>29</v>
          </cell>
          <cell r="KH139" t="str">
            <v>83</v>
          </cell>
          <cell r="KI139" t="str">
            <v>47</v>
          </cell>
          <cell r="KJ139" t="str">
            <v>79</v>
          </cell>
          <cell r="KK139" t="str">
            <v>=55</v>
          </cell>
          <cell r="KL139" t="str">
            <v>=48</v>
          </cell>
          <cell r="KM139" t="str">
            <v>=35</v>
          </cell>
          <cell r="KN139" t="str">
            <v>74</v>
          </cell>
          <cell r="KO139" t="str">
            <v>=48</v>
          </cell>
          <cell r="KP139" t="str">
            <v>=48</v>
          </cell>
          <cell r="KQ139" t="str">
            <v>20</v>
          </cell>
          <cell r="KR139" t="str">
            <v>19</v>
          </cell>
          <cell r="KS139" t="str">
            <v>=48</v>
          </cell>
          <cell r="KT139" t="str">
            <v>=65</v>
          </cell>
          <cell r="KU139" t="str">
            <v>89</v>
          </cell>
          <cell r="KV139" t="str">
            <v>45</v>
          </cell>
          <cell r="KW139" t="str">
            <v>=48</v>
          </cell>
          <cell r="KX139" t="str">
            <v>86</v>
          </cell>
          <cell r="KY139" t="str">
            <v>10</v>
          </cell>
          <cell r="KZ139" t="str">
            <v>13</v>
          </cell>
          <cell r="LA139" t="str">
            <v>76</v>
          </cell>
          <cell r="LB139" t="str">
            <v>61</v>
          </cell>
          <cell r="LC139" t="str">
            <v>=65</v>
          </cell>
          <cell r="LD139" t="str">
            <v>73</v>
          </cell>
          <cell r="LE139" t="str">
            <v>=55</v>
          </cell>
          <cell r="LF139" t="str">
            <v>=65</v>
          </cell>
          <cell r="ME139">
            <v>30.54</v>
          </cell>
          <cell r="MF139">
            <v>24.556000000000001</v>
          </cell>
          <cell r="MG139">
            <v>31.452999999999999</v>
          </cell>
          <cell r="MH139">
            <v>54</v>
          </cell>
          <cell r="MI139">
            <v>50.694000000000003</v>
          </cell>
          <cell r="MJ139">
            <v>42.610999999999997</v>
          </cell>
          <cell r="MK139">
            <v>25.832999999999998</v>
          </cell>
          <cell r="ML139">
            <v>35</v>
          </cell>
          <cell r="MM139">
            <v>51.08</v>
          </cell>
          <cell r="MN139">
            <v>61.639000000000003</v>
          </cell>
          <cell r="MO139">
            <v>78.349999999999994</v>
          </cell>
          <cell r="MP139">
            <v>53.917999999999999</v>
          </cell>
          <cell r="MQ139">
            <v>18</v>
          </cell>
          <cell r="MR139">
            <v>70</v>
          </cell>
          <cell r="MS139">
            <v>58.75</v>
          </cell>
          <cell r="MT139">
            <v>43.002000000000002</v>
          </cell>
          <cell r="MU139">
            <v>80.832999999999998</v>
          </cell>
          <cell r="MV139">
            <v>54</v>
          </cell>
          <cell r="MW139">
            <v>81.643000000000001</v>
          </cell>
          <cell r="MX139">
            <v>85.477000000000004</v>
          </cell>
          <cell r="MY139">
            <v>44</v>
          </cell>
          <cell r="MZ139">
            <v>60</v>
          </cell>
          <cell r="NA139">
            <v>23</v>
          </cell>
          <cell r="NB139">
            <v>34.630000000000003</v>
          </cell>
          <cell r="NC139">
            <v>20.385000000000002</v>
          </cell>
          <cell r="ND139">
            <v>58.49</v>
          </cell>
          <cell r="NE139">
            <v>30</v>
          </cell>
          <cell r="NF139">
            <v>18.472000000000001</v>
          </cell>
          <cell r="NG139">
            <v>5</v>
          </cell>
          <cell r="NH139">
            <v>38.31</v>
          </cell>
          <cell r="NI139">
            <v>46.722000000000001</v>
          </cell>
          <cell r="NJ139">
            <v>37.424999999999997</v>
          </cell>
          <cell r="NK139">
            <v>64.667000000000002</v>
          </cell>
          <cell r="NL139">
            <v>35</v>
          </cell>
          <cell r="NM139">
            <v>24.155000000000001</v>
          </cell>
          <cell r="NN139">
            <v>65.650000000000006</v>
          </cell>
          <cell r="NO139">
            <v>76.260000000000005</v>
          </cell>
          <cell r="NP139">
            <v>76.260000000000005</v>
          </cell>
          <cell r="NQ139">
            <v>44.860999999999997</v>
          </cell>
          <cell r="NR139">
            <v>47.195</v>
          </cell>
          <cell r="NS139">
            <v>53.680999999999997</v>
          </cell>
          <cell r="NT139">
            <v>50.555999999999997</v>
          </cell>
          <cell r="NU139">
            <v>51.08</v>
          </cell>
          <cell r="NV139">
            <v>30</v>
          </cell>
          <cell r="NW139">
            <v>30</v>
          </cell>
          <cell r="NX139">
            <v>20.472000000000001</v>
          </cell>
          <cell r="NY139">
            <v>34.424999999999997</v>
          </cell>
          <cell r="NZ139">
            <v>40.756999999999998</v>
          </cell>
          <cell r="OA139">
            <v>70</v>
          </cell>
          <cell r="OB139">
            <v>10</v>
          </cell>
          <cell r="OC139">
            <v>52.604999999999997</v>
          </cell>
          <cell r="OD139">
            <v>53.813000000000002</v>
          </cell>
          <cell r="OE139">
            <v>54.494</v>
          </cell>
          <cell r="OF139">
            <v>35</v>
          </cell>
          <cell r="OG139">
            <v>42.104999999999997</v>
          </cell>
          <cell r="OH139">
            <v>30</v>
          </cell>
          <cell r="OI139">
            <v>30</v>
          </cell>
          <cell r="OJ139">
            <v>60.08</v>
          </cell>
          <cell r="OK139">
            <v>43.716000000000001</v>
          </cell>
          <cell r="OL139">
            <v>83.638999999999996</v>
          </cell>
          <cell r="OM139">
            <v>43.472000000000001</v>
          </cell>
          <cell r="ON139">
            <v>50</v>
          </cell>
          <cell r="OO139">
            <v>56.61</v>
          </cell>
          <cell r="OP139">
            <v>51.881999999999998</v>
          </cell>
          <cell r="OQ139">
            <v>19.082999999999998</v>
          </cell>
          <cell r="OR139">
            <v>40.139000000000003</v>
          </cell>
          <cell r="OS139">
            <v>24.027999999999999</v>
          </cell>
          <cell r="OT139">
            <v>35</v>
          </cell>
          <cell r="OU139">
            <v>40</v>
          </cell>
          <cell r="OV139">
            <v>47.195</v>
          </cell>
          <cell r="OW139">
            <v>25.916</v>
          </cell>
          <cell r="OX139">
            <v>40</v>
          </cell>
          <cell r="OY139">
            <v>40</v>
          </cell>
          <cell r="OZ139">
            <v>56.667000000000002</v>
          </cell>
          <cell r="PA139">
            <v>56.944000000000003</v>
          </cell>
          <cell r="PB139">
            <v>40</v>
          </cell>
          <cell r="PC139">
            <v>30</v>
          </cell>
          <cell r="PD139">
            <v>0</v>
          </cell>
          <cell r="PE139">
            <v>42.055999999999997</v>
          </cell>
          <cell r="PF139">
            <v>40</v>
          </cell>
          <cell r="PG139">
            <v>15.694000000000001</v>
          </cell>
          <cell r="PH139">
            <v>68</v>
          </cell>
          <cell r="PI139">
            <v>63.49</v>
          </cell>
          <cell r="PJ139">
            <v>25</v>
          </cell>
          <cell r="PK139">
            <v>34.433999999999997</v>
          </cell>
          <cell r="PL139">
            <v>30</v>
          </cell>
          <cell r="PM139">
            <v>27.5</v>
          </cell>
          <cell r="PN139">
            <v>35</v>
          </cell>
          <cell r="PO139">
            <v>30</v>
          </cell>
        </row>
        <row r="140">
          <cell r="D140">
            <v>30</v>
          </cell>
          <cell r="E140">
            <v>28</v>
          </cell>
          <cell r="F140">
            <v>38</v>
          </cell>
          <cell r="G140">
            <v>54</v>
          </cell>
          <cell r="H140">
            <v>40</v>
          </cell>
          <cell r="I140">
            <v>33</v>
          </cell>
          <cell r="J140">
            <v>20</v>
          </cell>
          <cell r="K140">
            <v>35</v>
          </cell>
          <cell r="L140">
            <v>40</v>
          </cell>
          <cell r="M140">
            <v>58</v>
          </cell>
          <cell r="N140">
            <v>79</v>
          </cell>
          <cell r="O140">
            <v>55</v>
          </cell>
          <cell r="P140">
            <v>18</v>
          </cell>
          <cell r="Q140">
            <v>70</v>
          </cell>
          <cell r="R140">
            <v>30</v>
          </cell>
          <cell r="S140">
            <v>45</v>
          </cell>
          <cell r="T140">
            <v>70</v>
          </cell>
          <cell r="U140">
            <v>54</v>
          </cell>
          <cell r="V140">
            <v>75</v>
          </cell>
          <cell r="W140">
            <v>86.5</v>
          </cell>
          <cell r="X140">
            <v>44</v>
          </cell>
          <cell r="Y140">
            <v>60</v>
          </cell>
          <cell r="Z140">
            <v>23</v>
          </cell>
          <cell r="AA140">
            <v>33</v>
          </cell>
          <cell r="AB140">
            <v>33</v>
          </cell>
          <cell r="AC140">
            <v>60</v>
          </cell>
          <cell r="AD140">
            <v>30</v>
          </cell>
          <cell r="AE140">
            <v>30</v>
          </cell>
          <cell r="AF140">
            <v>5</v>
          </cell>
          <cell r="AG140">
            <v>30</v>
          </cell>
          <cell r="AH140">
            <v>70</v>
          </cell>
          <cell r="AI140">
            <v>36</v>
          </cell>
          <cell r="AJ140">
            <v>36</v>
          </cell>
          <cell r="AK140">
            <v>35</v>
          </cell>
          <cell r="AL140">
            <v>25</v>
          </cell>
          <cell r="AM140">
            <v>79.5</v>
          </cell>
          <cell r="AN140">
            <v>80</v>
          </cell>
          <cell r="AO140">
            <v>80</v>
          </cell>
          <cell r="AP140">
            <v>20</v>
          </cell>
          <cell r="AQ140">
            <v>40</v>
          </cell>
          <cell r="AR140">
            <v>40</v>
          </cell>
          <cell r="AS140">
            <v>40</v>
          </cell>
          <cell r="AT140">
            <v>40</v>
          </cell>
          <cell r="AU140">
            <v>30</v>
          </cell>
          <cell r="AV140">
            <v>30</v>
          </cell>
          <cell r="AW140">
            <v>9</v>
          </cell>
          <cell r="AX140">
            <v>30</v>
          </cell>
          <cell r="AY140">
            <v>56</v>
          </cell>
          <cell r="AZ140">
            <v>70</v>
          </cell>
          <cell r="BA140">
            <v>10</v>
          </cell>
          <cell r="BB140">
            <v>56</v>
          </cell>
          <cell r="BC140">
            <v>75</v>
          </cell>
          <cell r="BD140">
            <v>48</v>
          </cell>
          <cell r="BE140">
            <v>35</v>
          </cell>
          <cell r="BF140">
            <v>35</v>
          </cell>
          <cell r="BG140">
            <v>30</v>
          </cell>
          <cell r="BH140">
            <v>30</v>
          </cell>
          <cell r="BI140">
            <v>58</v>
          </cell>
          <cell r="BJ140">
            <v>70</v>
          </cell>
          <cell r="BK140">
            <v>77</v>
          </cell>
          <cell r="BL140">
            <v>40</v>
          </cell>
          <cell r="BM140">
            <v>50</v>
          </cell>
          <cell r="BN140">
            <v>70</v>
          </cell>
          <cell r="BO140">
            <v>53</v>
          </cell>
          <cell r="BP140">
            <v>34</v>
          </cell>
          <cell r="BQ140">
            <v>40</v>
          </cell>
          <cell r="BR140">
            <v>30</v>
          </cell>
          <cell r="BS140">
            <v>35</v>
          </cell>
          <cell r="BT140">
            <v>40</v>
          </cell>
          <cell r="BU140">
            <v>40</v>
          </cell>
          <cell r="BV140">
            <v>40</v>
          </cell>
          <cell r="BW140">
            <v>40</v>
          </cell>
          <cell r="BX140">
            <v>40</v>
          </cell>
          <cell r="BY140">
            <v>25</v>
          </cell>
          <cell r="BZ140">
            <v>40</v>
          </cell>
          <cell r="CA140">
            <v>40</v>
          </cell>
          <cell r="CB140">
            <v>30</v>
          </cell>
          <cell r="CC140">
            <v>0</v>
          </cell>
          <cell r="CD140">
            <v>48</v>
          </cell>
          <cell r="CE140">
            <v>40</v>
          </cell>
          <cell r="CF140">
            <v>10</v>
          </cell>
          <cell r="CG140">
            <v>68</v>
          </cell>
          <cell r="CH140">
            <v>70</v>
          </cell>
          <cell r="CI140">
            <v>25</v>
          </cell>
          <cell r="CJ140">
            <v>50</v>
          </cell>
          <cell r="CK140">
            <v>30</v>
          </cell>
          <cell r="CL140">
            <v>27.5</v>
          </cell>
          <cell r="CM140">
            <v>35</v>
          </cell>
          <cell r="CN140">
            <v>30</v>
          </cell>
          <cell r="CP140">
            <v>42.668999999999997</v>
          </cell>
          <cell r="CQ140">
            <v>41.470999999999997</v>
          </cell>
          <cell r="CR140">
            <v>43.408999999999999</v>
          </cell>
          <cell r="CS140">
            <v>46.033000000000001</v>
          </cell>
          <cell r="CT140">
            <v>32.889000000000003</v>
          </cell>
          <cell r="CU140">
            <v>58.106999999999999</v>
          </cell>
          <cell r="CV140">
            <v>27.719000000000001</v>
          </cell>
          <cell r="CW140">
            <v>50</v>
          </cell>
          <cell r="CX140">
            <v>42.225999999999999</v>
          </cell>
          <cell r="CY140">
            <v>72.5</v>
          </cell>
          <cell r="CZ140">
            <v>39.237000000000002</v>
          </cell>
          <cell r="DA140">
            <v>46.83</v>
          </cell>
          <cell r="DB140">
            <v>52.9</v>
          </cell>
          <cell r="DC140">
            <v>60.75</v>
          </cell>
          <cell r="DD140">
            <v>37.786000000000001</v>
          </cell>
          <cell r="DE140">
            <v>43.244999999999997</v>
          </cell>
          <cell r="DF140">
            <v>35</v>
          </cell>
          <cell r="DG140">
            <v>44.356999999999999</v>
          </cell>
          <cell r="DH140">
            <v>43.768999999999998</v>
          </cell>
          <cell r="DI140">
            <v>44.149000000000001</v>
          </cell>
          <cell r="DJ140">
            <v>37.473999999999997</v>
          </cell>
          <cell r="DK140">
            <v>42.668999999999997</v>
          </cell>
          <cell r="DM140">
            <v>2</v>
          </cell>
          <cell r="DN140">
            <v>1</v>
          </cell>
          <cell r="DO140">
            <v>2</v>
          </cell>
          <cell r="DP140">
            <v>3</v>
          </cell>
          <cell r="DQ140">
            <v>2</v>
          </cell>
          <cell r="DR140">
            <v>2</v>
          </cell>
          <cell r="DS140">
            <v>1</v>
          </cell>
          <cell r="DT140">
            <v>2</v>
          </cell>
          <cell r="DU140">
            <v>2</v>
          </cell>
          <cell r="DV140">
            <v>3</v>
          </cell>
          <cell r="DW140">
            <v>5</v>
          </cell>
          <cell r="DX140">
            <v>3</v>
          </cell>
          <cell r="DY140">
            <v>1</v>
          </cell>
          <cell r="DZ140">
            <v>4</v>
          </cell>
          <cell r="EA140">
            <v>2</v>
          </cell>
          <cell r="EB140">
            <v>3</v>
          </cell>
          <cell r="EC140">
            <v>4</v>
          </cell>
          <cell r="ED140">
            <v>3</v>
          </cell>
          <cell r="EE140">
            <v>5</v>
          </cell>
          <cell r="EF140">
            <v>5</v>
          </cell>
          <cell r="EG140">
            <v>2</v>
          </cell>
          <cell r="EH140">
            <v>4</v>
          </cell>
          <cell r="EI140">
            <v>1</v>
          </cell>
          <cell r="EJ140">
            <v>2</v>
          </cell>
          <cell r="EK140">
            <v>2</v>
          </cell>
          <cell r="EL140">
            <v>4</v>
          </cell>
          <cell r="EM140">
            <v>2</v>
          </cell>
          <cell r="EN140">
            <v>2</v>
          </cell>
          <cell r="EO140">
            <v>1</v>
          </cell>
          <cell r="EP140">
            <v>2</v>
          </cell>
          <cell r="EQ140">
            <v>4</v>
          </cell>
          <cell r="ER140">
            <v>2</v>
          </cell>
          <cell r="ES140">
            <v>2</v>
          </cell>
          <cell r="ET140">
            <v>2</v>
          </cell>
          <cell r="EU140">
            <v>1</v>
          </cell>
          <cell r="EV140">
            <v>5</v>
          </cell>
          <cell r="EW140">
            <v>5</v>
          </cell>
          <cell r="EX140">
            <v>5</v>
          </cell>
          <cell r="EY140">
            <v>1</v>
          </cell>
          <cell r="EZ140">
            <v>2</v>
          </cell>
          <cell r="FA140">
            <v>2</v>
          </cell>
          <cell r="FB140">
            <v>2</v>
          </cell>
          <cell r="FC140">
            <v>2</v>
          </cell>
          <cell r="FD140">
            <v>2</v>
          </cell>
          <cell r="FE140">
            <v>2</v>
          </cell>
          <cell r="FF140">
            <v>1</v>
          </cell>
          <cell r="FG140">
            <v>2</v>
          </cell>
          <cell r="FH140">
            <v>3</v>
          </cell>
          <cell r="FI140">
            <v>4</v>
          </cell>
          <cell r="FJ140">
            <v>1</v>
          </cell>
          <cell r="FK140">
            <v>3</v>
          </cell>
          <cell r="FL140">
            <v>5</v>
          </cell>
          <cell r="FM140">
            <v>3</v>
          </cell>
          <cell r="FN140">
            <v>2</v>
          </cell>
          <cell r="FO140">
            <v>2</v>
          </cell>
          <cell r="FP140">
            <v>2</v>
          </cell>
          <cell r="FQ140">
            <v>2</v>
          </cell>
          <cell r="FR140">
            <v>3</v>
          </cell>
          <cell r="FS140">
            <v>4</v>
          </cell>
          <cell r="FT140">
            <v>5</v>
          </cell>
          <cell r="FU140">
            <v>2</v>
          </cell>
          <cell r="FV140">
            <v>3</v>
          </cell>
          <cell r="FW140">
            <v>4</v>
          </cell>
          <cell r="FX140">
            <v>3</v>
          </cell>
          <cell r="FY140">
            <v>2</v>
          </cell>
          <cell r="FZ140">
            <v>2</v>
          </cell>
          <cell r="GA140">
            <v>2</v>
          </cell>
          <cell r="GB140">
            <v>2</v>
          </cell>
          <cell r="GC140">
            <v>2</v>
          </cell>
          <cell r="GD140">
            <v>2</v>
          </cell>
          <cell r="GE140">
            <v>2</v>
          </cell>
          <cell r="GF140">
            <v>2</v>
          </cell>
          <cell r="GG140">
            <v>2</v>
          </cell>
          <cell r="GH140">
            <v>1</v>
          </cell>
          <cell r="GI140">
            <v>2</v>
          </cell>
          <cell r="GJ140">
            <v>2</v>
          </cell>
          <cell r="GK140">
            <v>2</v>
          </cell>
          <cell r="GL140">
            <v>1</v>
          </cell>
          <cell r="GM140">
            <v>3</v>
          </cell>
          <cell r="GN140">
            <v>2</v>
          </cell>
          <cell r="GO140">
            <v>1</v>
          </cell>
          <cell r="GP140">
            <v>4</v>
          </cell>
          <cell r="GQ140">
            <v>4</v>
          </cell>
          <cell r="GR140">
            <v>1</v>
          </cell>
          <cell r="GS140">
            <v>3</v>
          </cell>
          <cell r="GT140">
            <v>2</v>
          </cell>
          <cell r="GU140">
            <v>1</v>
          </cell>
          <cell r="GV140">
            <v>2</v>
          </cell>
          <cell r="GW140">
            <v>2</v>
          </cell>
          <cell r="GY140">
            <v>2</v>
          </cell>
          <cell r="GZ140">
            <v>2</v>
          </cell>
          <cell r="HA140">
            <v>2</v>
          </cell>
          <cell r="HB140">
            <v>3</v>
          </cell>
          <cell r="HC140">
            <v>2</v>
          </cell>
          <cell r="HD140">
            <v>3</v>
          </cell>
          <cell r="HE140">
            <v>1</v>
          </cell>
          <cell r="HF140">
            <v>3</v>
          </cell>
          <cell r="HG140">
            <v>2</v>
          </cell>
          <cell r="HH140">
            <v>4</v>
          </cell>
          <cell r="HI140">
            <v>2</v>
          </cell>
          <cell r="HJ140">
            <v>3</v>
          </cell>
          <cell r="HK140">
            <v>3</v>
          </cell>
          <cell r="HL140">
            <v>4</v>
          </cell>
          <cell r="HM140">
            <v>2</v>
          </cell>
          <cell r="HN140">
            <v>2</v>
          </cell>
          <cell r="HO140">
            <v>2</v>
          </cell>
          <cell r="HP140">
            <v>2</v>
          </cell>
          <cell r="HQ140">
            <v>2</v>
          </cell>
          <cell r="HR140">
            <v>2</v>
          </cell>
          <cell r="HS140">
            <v>2</v>
          </cell>
          <cell r="HT140">
            <v>2</v>
          </cell>
          <cell r="HV140" t="str">
            <v>=62</v>
          </cell>
          <cell r="HW140" t="str">
            <v>76</v>
          </cell>
          <cell r="HX140" t="str">
            <v>49</v>
          </cell>
          <cell r="HY140" t="str">
            <v>=24</v>
          </cell>
          <cell r="HZ140" t="str">
            <v>=33</v>
          </cell>
          <cell r="IA140" t="str">
            <v>=59</v>
          </cell>
          <cell r="IB140" t="str">
            <v>=82</v>
          </cell>
          <cell r="IC140" t="str">
            <v>=52</v>
          </cell>
          <cell r="ID140" t="str">
            <v>=33</v>
          </cell>
          <cell r="IE140" t="str">
            <v>=19</v>
          </cell>
          <cell r="IF140" t="str">
            <v>5</v>
          </cell>
          <cell r="IG140" t="str">
            <v>23</v>
          </cell>
          <cell r="IH140" t="str">
            <v>84</v>
          </cell>
          <cell r="II140" t="str">
            <v>=9</v>
          </cell>
          <cell r="IJ140" t="str">
            <v>=62</v>
          </cell>
          <cell r="IK140" t="str">
            <v>31</v>
          </cell>
          <cell r="IL140" t="str">
            <v>=9</v>
          </cell>
          <cell r="IM140" t="str">
            <v>=24</v>
          </cell>
          <cell r="IN140" t="str">
            <v>=7</v>
          </cell>
          <cell r="IO140" t="str">
            <v>1</v>
          </cell>
          <cell r="IP140" t="str">
            <v>32</v>
          </cell>
          <cell r="IQ140" t="str">
            <v>=17</v>
          </cell>
          <cell r="IR140" t="str">
            <v>81</v>
          </cell>
          <cell r="IS140" t="str">
            <v>=59</v>
          </cell>
          <cell r="IT140" t="str">
            <v>=59</v>
          </cell>
          <cell r="IU140" t="str">
            <v>=17</v>
          </cell>
          <cell r="IV140" t="str">
            <v>=62</v>
          </cell>
          <cell r="IW140" t="str">
            <v>=62</v>
          </cell>
          <cell r="IX140" t="str">
            <v>88</v>
          </cell>
          <cell r="IY140" t="str">
            <v>=62</v>
          </cell>
          <cell r="IZ140" t="str">
            <v>=9</v>
          </cell>
          <cell r="JA140" t="str">
            <v>=50</v>
          </cell>
          <cell r="JB140" t="str">
            <v>=50</v>
          </cell>
          <cell r="JC140" t="str">
            <v>=52</v>
          </cell>
          <cell r="JD140" t="str">
            <v>=78</v>
          </cell>
          <cell r="JE140" t="str">
            <v>4</v>
          </cell>
          <cell r="JF140" t="str">
            <v>=2</v>
          </cell>
          <cell r="JG140" t="str">
            <v>=2</v>
          </cell>
          <cell r="JH140" t="str">
            <v>=82</v>
          </cell>
          <cell r="JI140" t="str">
            <v>=33</v>
          </cell>
          <cell r="JJ140" t="str">
            <v>=33</v>
          </cell>
          <cell r="JK140" t="str">
            <v>=33</v>
          </cell>
          <cell r="JL140" t="str">
            <v>=33</v>
          </cell>
          <cell r="JM140" t="str">
            <v>=62</v>
          </cell>
          <cell r="JN140" t="str">
            <v>=62</v>
          </cell>
          <cell r="JO140" t="str">
            <v>87</v>
          </cell>
          <cell r="JP140" t="str">
            <v>=62</v>
          </cell>
          <cell r="JQ140" t="str">
            <v>=21</v>
          </cell>
          <cell r="JR140" t="str">
            <v>=9</v>
          </cell>
          <cell r="JS140" t="str">
            <v>=85</v>
          </cell>
          <cell r="JT140" t="str">
            <v>=21</v>
          </cell>
          <cell r="JU140" t="str">
            <v>=7</v>
          </cell>
          <cell r="JV140" t="str">
            <v>=29</v>
          </cell>
          <cell r="JW140" t="str">
            <v>=52</v>
          </cell>
          <cell r="JX140" t="str">
            <v>=52</v>
          </cell>
          <cell r="JY140" t="str">
            <v>=62</v>
          </cell>
          <cell r="JZ140" t="str">
            <v>=62</v>
          </cell>
          <cell r="KA140" t="str">
            <v>=19</v>
          </cell>
          <cell r="KB140" t="str">
            <v>=9</v>
          </cell>
          <cell r="KC140" t="str">
            <v>6</v>
          </cell>
          <cell r="KD140" t="str">
            <v>=33</v>
          </cell>
          <cell r="KE140" t="str">
            <v>=27</v>
          </cell>
          <cell r="KF140" t="str">
            <v>=9</v>
          </cell>
          <cell r="KG140" t="str">
            <v>26</v>
          </cell>
          <cell r="KH140" t="str">
            <v>58</v>
          </cell>
          <cell r="KI140" t="str">
            <v>=33</v>
          </cell>
          <cell r="KJ140" t="str">
            <v>=62</v>
          </cell>
          <cell r="KK140" t="str">
            <v>=52</v>
          </cell>
          <cell r="KL140" t="str">
            <v>=33</v>
          </cell>
          <cell r="KM140" t="str">
            <v>=33</v>
          </cell>
          <cell r="KN140" t="str">
            <v>=33</v>
          </cell>
          <cell r="KO140" t="str">
            <v>=33</v>
          </cell>
          <cell r="KP140" t="str">
            <v>=33</v>
          </cell>
          <cell r="KQ140" t="str">
            <v>=78</v>
          </cell>
          <cell r="KR140" t="str">
            <v>=33</v>
          </cell>
          <cell r="KS140" t="str">
            <v>=33</v>
          </cell>
          <cell r="KT140" t="str">
            <v>=62</v>
          </cell>
          <cell r="KU140" t="str">
            <v>89</v>
          </cell>
          <cell r="KV140" t="str">
            <v>=29</v>
          </cell>
          <cell r="KW140" t="str">
            <v>=33</v>
          </cell>
          <cell r="KX140" t="str">
            <v>=85</v>
          </cell>
          <cell r="KY140" t="str">
            <v>16</v>
          </cell>
          <cell r="KZ140" t="str">
            <v>=9</v>
          </cell>
          <cell r="LA140" t="str">
            <v>=78</v>
          </cell>
          <cell r="LB140" t="str">
            <v>=27</v>
          </cell>
          <cell r="LC140" t="str">
            <v>=62</v>
          </cell>
          <cell r="LD140" t="str">
            <v>77</v>
          </cell>
          <cell r="LE140" t="str">
            <v>=52</v>
          </cell>
          <cell r="LF140" t="str">
            <v>=62</v>
          </cell>
          <cell r="ME140">
            <v>30</v>
          </cell>
          <cell r="MF140">
            <v>28</v>
          </cell>
          <cell r="MG140">
            <v>38</v>
          </cell>
          <cell r="MH140">
            <v>54</v>
          </cell>
          <cell r="MI140">
            <v>40</v>
          </cell>
          <cell r="MJ140">
            <v>33</v>
          </cell>
          <cell r="MK140">
            <v>20</v>
          </cell>
          <cell r="ML140">
            <v>35</v>
          </cell>
          <cell r="MM140">
            <v>40</v>
          </cell>
          <cell r="MN140">
            <v>58</v>
          </cell>
          <cell r="MO140">
            <v>79</v>
          </cell>
          <cell r="MP140">
            <v>55</v>
          </cell>
          <cell r="MQ140">
            <v>18</v>
          </cell>
          <cell r="MR140">
            <v>70</v>
          </cell>
          <cell r="MS140">
            <v>30</v>
          </cell>
          <cell r="MT140">
            <v>45</v>
          </cell>
          <cell r="MU140">
            <v>70</v>
          </cell>
          <cell r="MV140">
            <v>54</v>
          </cell>
          <cell r="MW140">
            <v>75</v>
          </cell>
          <cell r="MX140">
            <v>86.5</v>
          </cell>
          <cell r="MY140">
            <v>44</v>
          </cell>
          <cell r="MZ140">
            <v>60</v>
          </cell>
          <cell r="NA140">
            <v>23</v>
          </cell>
          <cell r="NB140">
            <v>33</v>
          </cell>
          <cell r="NC140">
            <v>33</v>
          </cell>
          <cell r="ND140">
            <v>60</v>
          </cell>
          <cell r="NE140">
            <v>30</v>
          </cell>
          <cell r="NF140">
            <v>30</v>
          </cell>
          <cell r="NG140">
            <v>5</v>
          </cell>
          <cell r="NH140">
            <v>30</v>
          </cell>
          <cell r="NI140">
            <v>70</v>
          </cell>
          <cell r="NJ140">
            <v>36</v>
          </cell>
          <cell r="NK140">
            <v>36</v>
          </cell>
          <cell r="NL140">
            <v>35</v>
          </cell>
          <cell r="NM140">
            <v>25</v>
          </cell>
          <cell r="NN140">
            <v>79.5</v>
          </cell>
          <cell r="NO140">
            <v>80</v>
          </cell>
          <cell r="NP140">
            <v>80</v>
          </cell>
          <cell r="NQ140">
            <v>20</v>
          </cell>
          <cell r="NR140">
            <v>40</v>
          </cell>
          <cell r="NS140">
            <v>40</v>
          </cell>
          <cell r="NT140">
            <v>40</v>
          </cell>
          <cell r="NU140">
            <v>40</v>
          </cell>
          <cell r="NV140">
            <v>30</v>
          </cell>
          <cell r="NW140">
            <v>30</v>
          </cell>
          <cell r="NX140">
            <v>9</v>
          </cell>
          <cell r="NY140">
            <v>30</v>
          </cell>
          <cell r="NZ140">
            <v>56</v>
          </cell>
          <cell r="OA140">
            <v>70</v>
          </cell>
          <cell r="OB140">
            <v>10</v>
          </cell>
          <cell r="OC140">
            <v>56</v>
          </cell>
          <cell r="OD140">
            <v>75</v>
          </cell>
          <cell r="OE140">
            <v>48</v>
          </cell>
          <cell r="OF140">
            <v>35</v>
          </cell>
          <cell r="OG140">
            <v>35</v>
          </cell>
          <cell r="OH140">
            <v>30</v>
          </cell>
          <cell r="OI140">
            <v>30</v>
          </cell>
          <cell r="OJ140">
            <v>58</v>
          </cell>
          <cell r="OK140">
            <v>70</v>
          </cell>
          <cell r="OL140">
            <v>77</v>
          </cell>
          <cell r="OM140">
            <v>40</v>
          </cell>
          <cell r="ON140">
            <v>50</v>
          </cell>
          <cell r="OO140">
            <v>70</v>
          </cell>
          <cell r="OP140">
            <v>53</v>
          </cell>
          <cell r="OQ140">
            <v>34</v>
          </cell>
          <cell r="OR140">
            <v>40</v>
          </cell>
          <cell r="OS140">
            <v>30</v>
          </cell>
          <cell r="OT140">
            <v>35</v>
          </cell>
          <cell r="OU140">
            <v>40</v>
          </cell>
          <cell r="OV140">
            <v>40</v>
          </cell>
          <cell r="OW140">
            <v>40</v>
          </cell>
          <cell r="OX140">
            <v>40</v>
          </cell>
          <cell r="OY140">
            <v>40</v>
          </cell>
          <cell r="OZ140">
            <v>25</v>
          </cell>
          <cell r="PA140">
            <v>40</v>
          </cell>
          <cell r="PB140">
            <v>40</v>
          </cell>
          <cell r="PC140">
            <v>30</v>
          </cell>
          <cell r="PD140">
            <v>0</v>
          </cell>
          <cell r="PE140">
            <v>48</v>
          </cell>
          <cell r="PF140">
            <v>40</v>
          </cell>
          <cell r="PG140">
            <v>10</v>
          </cell>
          <cell r="PH140">
            <v>68</v>
          </cell>
          <cell r="PI140">
            <v>70</v>
          </cell>
          <cell r="PJ140">
            <v>25</v>
          </cell>
          <cell r="PK140">
            <v>50</v>
          </cell>
          <cell r="PL140">
            <v>30</v>
          </cell>
          <cell r="PM140">
            <v>27.5</v>
          </cell>
          <cell r="PN140">
            <v>35</v>
          </cell>
          <cell r="PO140">
            <v>30</v>
          </cell>
        </row>
        <row r="141">
          <cell r="D141">
            <v>0</v>
          </cell>
          <cell r="E141">
            <v>0</v>
          </cell>
          <cell r="F141">
            <v>0</v>
          </cell>
          <cell r="G141">
            <v>95</v>
          </cell>
          <cell r="H141">
            <v>0</v>
          </cell>
          <cell r="I141">
            <v>0</v>
          </cell>
          <cell r="J141">
            <v>0</v>
          </cell>
          <cell r="K141">
            <v>0</v>
          </cell>
          <cell r="L141">
            <v>0</v>
          </cell>
          <cell r="M141">
            <v>0</v>
          </cell>
          <cell r="N141">
            <v>70</v>
          </cell>
          <cell r="O141">
            <v>0</v>
          </cell>
          <cell r="P141">
            <v>0</v>
          </cell>
          <cell r="Q141">
            <v>0</v>
          </cell>
          <cell r="R141">
            <v>0</v>
          </cell>
          <cell r="S141">
            <v>0</v>
          </cell>
          <cell r="T141">
            <v>0</v>
          </cell>
          <cell r="U141">
            <v>70</v>
          </cell>
          <cell r="V141">
            <v>0</v>
          </cell>
          <cell r="W141">
            <v>57.5</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47.5</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95</v>
          </cell>
          <cell r="BD141">
            <v>0</v>
          </cell>
          <cell r="BE141">
            <v>0</v>
          </cell>
          <cell r="BF141">
            <v>0</v>
          </cell>
          <cell r="BG141">
            <v>0</v>
          </cell>
          <cell r="BH141">
            <v>0</v>
          </cell>
          <cell r="BI141">
            <v>0</v>
          </cell>
          <cell r="BJ141">
            <v>0</v>
          </cell>
          <cell r="BK141">
            <v>95</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t="str">
            <v>.</v>
          </cell>
          <cell r="CM141">
            <v>0</v>
          </cell>
          <cell r="CN141">
            <v>0</v>
          </cell>
          <cell r="CP141">
            <v>6.0229999999999997</v>
          </cell>
          <cell r="CQ141">
            <v>0</v>
          </cell>
          <cell r="CR141">
            <v>9.8149999999999995</v>
          </cell>
          <cell r="CS141">
            <v>7.8330000000000002</v>
          </cell>
          <cell r="CT141">
            <v>0</v>
          </cell>
          <cell r="CU141">
            <v>22.678999999999998</v>
          </cell>
          <cell r="CV141">
            <v>0</v>
          </cell>
          <cell r="CW141">
            <v>0</v>
          </cell>
          <cell r="CX141">
            <v>0</v>
          </cell>
          <cell r="CY141">
            <v>47.5</v>
          </cell>
          <cell r="CZ141">
            <v>0</v>
          </cell>
          <cell r="DA141">
            <v>3.4660000000000002</v>
          </cell>
          <cell r="DB141">
            <v>11.786</v>
          </cell>
          <cell r="DC141">
            <v>23.75</v>
          </cell>
          <cell r="DD141">
            <v>0</v>
          </cell>
          <cell r="DE141">
            <v>5.7</v>
          </cell>
          <cell r="DF141">
            <v>0</v>
          </cell>
          <cell r="DG141">
            <v>8.75</v>
          </cell>
          <cell r="DH141">
            <v>7.3079999999999998</v>
          </cell>
          <cell r="DI141">
            <v>7.7679999999999998</v>
          </cell>
          <cell r="DJ141">
            <v>0</v>
          </cell>
          <cell r="DK141">
            <v>6.0229999999999997</v>
          </cell>
          <cell r="DM141">
            <v>1</v>
          </cell>
          <cell r="DN141">
            <v>1</v>
          </cell>
          <cell r="DO141">
            <v>1</v>
          </cell>
          <cell r="DP141">
            <v>5</v>
          </cell>
          <cell r="DQ141">
            <v>1</v>
          </cell>
          <cell r="DR141">
            <v>1</v>
          </cell>
          <cell r="DS141">
            <v>1</v>
          </cell>
          <cell r="DT141">
            <v>1</v>
          </cell>
          <cell r="DU141">
            <v>1</v>
          </cell>
          <cell r="DV141">
            <v>1</v>
          </cell>
          <cell r="DW141">
            <v>4</v>
          </cell>
          <cell r="DX141">
            <v>1</v>
          </cell>
          <cell r="DY141">
            <v>1</v>
          </cell>
          <cell r="DZ141">
            <v>1</v>
          </cell>
          <cell r="EA141">
            <v>1</v>
          </cell>
          <cell r="EB141">
            <v>1</v>
          </cell>
          <cell r="EC141">
            <v>1</v>
          </cell>
          <cell r="ED141">
            <v>4</v>
          </cell>
          <cell r="EE141">
            <v>1</v>
          </cell>
          <cell r="EF141">
            <v>3</v>
          </cell>
          <cell r="EG141">
            <v>1</v>
          </cell>
          <cell r="EH141">
            <v>1</v>
          </cell>
          <cell r="EI141">
            <v>1</v>
          </cell>
          <cell r="EJ141">
            <v>1</v>
          </cell>
          <cell r="EK141">
            <v>1</v>
          </cell>
          <cell r="EL141">
            <v>1</v>
          </cell>
          <cell r="EM141">
            <v>1</v>
          </cell>
          <cell r="EN141">
            <v>1</v>
          </cell>
          <cell r="EO141">
            <v>1</v>
          </cell>
          <cell r="EP141">
            <v>1</v>
          </cell>
          <cell r="EQ141">
            <v>1</v>
          </cell>
          <cell r="ER141">
            <v>1</v>
          </cell>
          <cell r="ES141">
            <v>1</v>
          </cell>
          <cell r="ET141">
            <v>1</v>
          </cell>
          <cell r="EU141">
            <v>1</v>
          </cell>
          <cell r="EV141">
            <v>3</v>
          </cell>
          <cell r="EW141">
            <v>1</v>
          </cell>
          <cell r="EX141">
            <v>1</v>
          </cell>
          <cell r="EY141">
            <v>1</v>
          </cell>
          <cell r="EZ141">
            <v>1</v>
          </cell>
          <cell r="FA141">
            <v>1</v>
          </cell>
          <cell r="FB141">
            <v>1</v>
          </cell>
          <cell r="FC141">
            <v>1</v>
          </cell>
          <cell r="FD141">
            <v>1</v>
          </cell>
          <cell r="FE141">
            <v>1</v>
          </cell>
          <cell r="FF141">
            <v>1</v>
          </cell>
          <cell r="FG141">
            <v>1</v>
          </cell>
          <cell r="FH141">
            <v>1</v>
          </cell>
          <cell r="FI141">
            <v>1</v>
          </cell>
          <cell r="FJ141">
            <v>1</v>
          </cell>
          <cell r="FK141">
            <v>1</v>
          </cell>
          <cell r="FL141">
            <v>5</v>
          </cell>
          <cell r="FM141">
            <v>1</v>
          </cell>
          <cell r="FN141">
            <v>1</v>
          </cell>
          <cell r="FO141">
            <v>1</v>
          </cell>
          <cell r="FP141">
            <v>1</v>
          </cell>
          <cell r="FQ141">
            <v>1</v>
          </cell>
          <cell r="FR141">
            <v>1</v>
          </cell>
          <cell r="FS141">
            <v>1</v>
          </cell>
          <cell r="FT141">
            <v>5</v>
          </cell>
          <cell r="FU141">
            <v>1</v>
          </cell>
          <cell r="FV141">
            <v>1</v>
          </cell>
          <cell r="FW141">
            <v>1</v>
          </cell>
          <cell r="FX141">
            <v>1</v>
          </cell>
          <cell r="FY141">
            <v>1</v>
          </cell>
          <cell r="FZ141">
            <v>1</v>
          </cell>
          <cell r="GA141">
            <v>1</v>
          </cell>
          <cell r="GB141">
            <v>1</v>
          </cell>
          <cell r="GC141">
            <v>1</v>
          </cell>
          <cell r="GD141">
            <v>1</v>
          </cell>
          <cell r="GE141">
            <v>1</v>
          </cell>
          <cell r="GF141">
            <v>1</v>
          </cell>
          <cell r="GG141">
            <v>1</v>
          </cell>
          <cell r="GH141">
            <v>1</v>
          </cell>
          <cell r="GI141">
            <v>1</v>
          </cell>
          <cell r="GJ141">
            <v>1</v>
          </cell>
          <cell r="GK141">
            <v>1</v>
          </cell>
          <cell r="GL141">
            <v>1</v>
          </cell>
          <cell r="GM141">
            <v>1</v>
          </cell>
          <cell r="GN141">
            <v>1</v>
          </cell>
          <cell r="GO141">
            <v>1</v>
          </cell>
          <cell r="GP141">
            <v>1</v>
          </cell>
          <cell r="GQ141">
            <v>1</v>
          </cell>
          <cell r="GR141">
            <v>1</v>
          </cell>
          <cell r="GS141">
            <v>1</v>
          </cell>
          <cell r="GT141">
            <v>1</v>
          </cell>
          <cell r="GU141">
            <v>0</v>
          </cell>
          <cell r="GV141">
            <v>1</v>
          </cell>
          <cell r="GW141">
            <v>1</v>
          </cell>
          <cell r="GY141">
            <v>1</v>
          </cell>
          <cell r="GZ141">
            <v>1</v>
          </cell>
          <cell r="HA141">
            <v>1</v>
          </cell>
          <cell r="HB141">
            <v>1</v>
          </cell>
          <cell r="HC141">
            <v>1</v>
          </cell>
          <cell r="HD141">
            <v>1</v>
          </cell>
          <cell r="HE141">
            <v>1</v>
          </cell>
          <cell r="HF141">
            <v>1</v>
          </cell>
          <cell r="HG141">
            <v>1</v>
          </cell>
          <cell r="HH141">
            <v>3</v>
          </cell>
          <cell r="HI141">
            <v>1</v>
          </cell>
          <cell r="HJ141">
            <v>1</v>
          </cell>
          <cell r="HK141">
            <v>1</v>
          </cell>
          <cell r="HL141">
            <v>1</v>
          </cell>
          <cell r="HM141">
            <v>1</v>
          </cell>
          <cell r="HN141">
            <v>1</v>
          </cell>
          <cell r="HO141">
            <v>1</v>
          </cell>
          <cell r="HP141">
            <v>1</v>
          </cell>
          <cell r="HQ141">
            <v>1</v>
          </cell>
          <cell r="HR141">
            <v>1</v>
          </cell>
          <cell r="HS141">
            <v>1</v>
          </cell>
          <cell r="HT141">
            <v>1</v>
          </cell>
          <cell r="HV141" t="str">
            <v>=8</v>
          </cell>
          <cell r="HW141" t="str">
            <v>=8</v>
          </cell>
          <cell r="HX141" t="str">
            <v>=8</v>
          </cell>
          <cell r="HY141" t="str">
            <v>=1</v>
          </cell>
          <cell r="HZ141" t="str">
            <v>=8</v>
          </cell>
          <cell r="IA141" t="str">
            <v>=8</v>
          </cell>
          <cell r="IB141" t="str">
            <v>=8</v>
          </cell>
          <cell r="IC141" t="str">
            <v>=8</v>
          </cell>
          <cell r="ID141" t="str">
            <v>=8</v>
          </cell>
          <cell r="IE141" t="str">
            <v>=8</v>
          </cell>
          <cell r="IF141" t="str">
            <v>=4</v>
          </cell>
          <cell r="IG141" t="str">
            <v>=8</v>
          </cell>
          <cell r="IH141" t="str">
            <v>=8</v>
          </cell>
          <cell r="II141" t="str">
            <v>=8</v>
          </cell>
          <cell r="IJ141" t="str">
            <v>=8</v>
          </cell>
          <cell r="IK141" t="str">
            <v>=8</v>
          </cell>
          <cell r="IL141" t="str">
            <v>=8</v>
          </cell>
          <cell r="IM141" t="str">
            <v>=4</v>
          </cell>
          <cell r="IN141" t="str">
            <v>=8</v>
          </cell>
          <cell r="IO141" t="str">
            <v>6</v>
          </cell>
          <cell r="IP141" t="str">
            <v>=8</v>
          </cell>
          <cell r="IQ141" t="str">
            <v>=8</v>
          </cell>
          <cell r="IR141" t="str">
            <v>=8</v>
          </cell>
          <cell r="IS141" t="str">
            <v>=8</v>
          </cell>
          <cell r="IT141" t="str">
            <v>=8</v>
          </cell>
          <cell r="IU141" t="str">
            <v>=8</v>
          </cell>
          <cell r="IV141" t="str">
            <v>=8</v>
          </cell>
          <cell r="IW141" t="str">
            <v>=8</v>
          </cell>
          <cell r="IX141" t="str">
            <v>=8</v>
          </cell>
          <cell r="IY141" t="str">
            <v>=8</v>
          </cell>
          <cell r="IZ141" t="str">
            <v>=8</v>
          </cell>
          <cell r="JA141" t="str">
            <v>=8</v>
          </cell>
          <cell r="JB141" t="str">
            <v>=8</v>
          </cell>
          <cell r="JC141" t="str">
            <v>=8</v>
          </cell>
          <cell r="JD141" t="str">
            <v>=8</v>
          </cell>
          <cell r="JE141" t="str">
            <v>7</v>
          </cell>
          <cell r="JF141" t="str">
            <v>=8</v>
          </cell>
          <cell r="JG141" t="str">
            <v>=8</v>
          </cell>
          <cell r="JH141" t="str">
            <v>=8</v>
          </cell>
          <cell r="JI141" t="str">
            <v>=8</v>
          </cell>
          <cell r="JJ141" t="str">
            <v>=8</v>
          </cell>
          <cell r="JK141" t="str">
            <v>=8</v>
          </cell>
          <cell r="JL141" t="str">
            <v>=8</v>
          </cell>
          <cell r="JM141" t="str">
            <v>=8</v>
          </cell>
          <cell r="JN141" t="str">
            <v>=8</v>
          </cell>
          <cell r="JO141" t="str">
            <v>=8</v>
          </cell>
          <cell r="JP141" t="str">
            <v>=8</v>
          </cell>
          <cell r="JQ141" t="str">
            <v>=8</v>
          </cell>
          <cell r="JR141" t="str">
            <v>=8</v>
          </cell>
          <cell r="JS141" t="str">
            <v>=8</v>
          </cell>
          <cell r="JT141" t="str">
            <v>=8</v>
          </cell>
          <cell r="JU141" t="str">
            <v>=1</v>
          </cell>
          <cell r="JV141" t="str">
            <v>=8</v>
          </cell>
          <cell r="JW141" t="str">
            <v>=8</v>
          </cell>
          <cell r="JX141" t="str">
            <v>=8</v>
          </cell>
          <cell r="JY141" t="str">
            <v>=8</v>
          </cell>
          <cell r="JZ141" t="str">
            <v>=8</v>
          </cell>
          <cell r="KA141" t="str">
            <v>=8</v>
          </cell>
          <cell r="KB141" t="str">
            <v>=8</v>
          </cell>
          <cell r="KC141" t="str">
            <v>=1</v>
          </cell>
          <cell r="KD141" t="str">
            <v>=8</v>
          </cell>
          <cell r="KE141" t="str">
            <v>=8</v>
          </cell>
          <cell r="KF141" t="str">
            <v>=8</v>
          </cell>
          <cell r="KG141" t="str">
            <v>=8</v>
          </cell>
          <cell r="KH141" t="str">
            <v>=8</v>
          </cell>
          <cell r="KI141" t="str">
            <v>=8</v>
          </cell>
          <cell r="KJ141" t="str">
            <v>=8</v>
          </cell>
          <cell r="KK141" t="str">
            <v>=8</v>
          </cell>
          <cell r="KL141" t="str">
            <v>=8</v>
          </cell>
          <cell r="KM141" t="str">
            <v>=8</v>
          </cell>
          <cell r="KN141" t="str">
            <v>=8</v>
          </cell>
          <cell r="KO141" t="str">
            <v>=8</v>
          </cell>
          <cell r="KP141" t="str">
            <v>=8</v>
          </cell>
          <cell r="KQ141" t="str">
            <v>=8</v>
          </cell>
          <cell r="KR141" t="str">
            <v>=8</v>
          </cell>
          <cell r="KS141" t="str">
            <v>=8</v>
          </cell>
          <cell r="KT141" t="str">
            <v>=8</v>
          </cell>
          <cell r="KU141" t="str">
            <v>=8</v>
          </cell>
          <cell r="KV141" t="str">
            <v>=8</v>
          </cell>
          <cell r="KW141" t="str">
            <v>=8</v>
          </cell>
          <cell r="KX141" t="str">
            <v>=8</v>
          </cell>
          <cell r="KY141" t="str">
            <v>=8</v>
          </cell>
          <cell r="KZ141" t="str">
            <v>=8</v>
          </cell>
          <cell r="LA141" t="str">
            <v>=8</v>
          </cell>
          <cell r="LB141" t="str">
            <v>=8</v>
          </cell>
          <cell r="LC141" t="str">
            <v>=8</v>
          </cell>
          <cell r="LD141" t="str">
            <v>.</v>
          </cell>
          <cell r="LE141" t="str">
            <v>=8</v>
          </cell>
          <cell r="LF141" t="str">
            <v>=8</v>
          </cell>
          <cell r="ME141">
            <v>0</v>
          </cell>
          <cell r="MF141">
            <v>0</v>
          </cell>
          <cell r="MG141">
            <v>0</v>
          </cell>
          <cell r="MH141">
            <v>95</v>
          </cell>
          <cell r="MI141">
            <v>0</v>
          </cell>
          <cell r="MJ141">
            <v>0</v>
          </cell>
          <cell r="MK141">
            <v>0</v>
          </cell>
          <cell r="ML141">
            <v>0</v>
          </cell>
          <cell r="MM141">
            <v>0</v>
          </cell>
          <cell r="MN141">
            <v>0</v>
          </cell>
          <cell r="MO141">
            <v>70</v>
          </cell>
          <cell r="MP141">
            <v>0</v>
          </cell>
          <cell r="MQ141">
            <v>0</v>
          </cell>
          <cell r="MR141">
            <v>0</v>
          </cell>
          <cell r="MS141">
            <v>0</v>
          </cell>
          <cell r="MT141">
            <v>0</v>
          </cell>
          <cell r="MU141">
            <v>0</v>
          </cell>
          <cell r="MV141">
            <v>70</v>
          </cell>
          <cell r="MW141">
            <v>0</v>
          </cell>
          <cell r="MX141">
            <v>57.5</v>
          </cell>
          <cell r="MY141">
            <v>0</v>
          </cell>
          <cell r="MZ141">
            <v>0</v>
          </cell>
          <cell r="NA141">
            <v>0</v>
          </cell>
          <cell r="NB141">
            <v>0</v>
          </cell>
          <cell r="NC141">
            <v>0</v>
          </cell>
          <cell r="ND141">
            <v>0</v>
          </cell>
          <cell r="NE141">
            <v>0</v>
          </cell>
          <cell r="NF141">
            <v>0</v>
          </cell>
          <cell r="NG141">
            <v>0</v>
          </cell>
          <cell r="NH141">
            <v>0</v>
          </cell>
          <cell r="NI141">
            <v>0</v>
          </cell>
          <cell r="NJ141">
            <v>0</v>
          </cell>
          <cell r="NK141">
            <v>0</v>
          </cell>
          <cell r="NL141">
            <v>0</v>
          </cell>
          <cell r="NM141">
            <v>0</v>
          </cell>
          <cell r="NN141">
            <v>47.5</v>
          </cell>
          <cell r="NO141">
            <v>0</v>
          </cell>
          <cell r="NP141">
            <v>0</v>
          </cell>
          <cell r="NQ141">
            <v>0</v>
          </cell>
          <cell r="NR141">
            <v>0</v>
          </cell>
          <cell r="NS141">
            <v>0</v>
          </cell>
          <cell r="NT141">
            <v>0</v>
          </cell>
          <cell r="NU141">
            <v>0</v>
          </cell>
          <cell r="NV141">
            <v>0</v>
          </cell>
          <cell r="NW141">
            <v>0</v>
          </cell>
          <cell r="NX141">
            <v>0</v>
          </cell>
          <cell r="NY141">
            <v>0</v>
          </cell>
          <cell r="NZ141">
            <v>0</v>
          </cell>
          <cell r="OA141">
            <v>0</v>
          </cell>
          <cell r="OB141">
            <v>0</v>
          </cell>
          <cell r="OC141">
            <v>0</v>
          </cell>
          <cell r="OD141">
            <v>95</v>
          </cell>
          <cell r="OE141">
            <v>0</v>
          </cell>
          <cell r="OF141">
            <v>0</v>
          </cell>
          <cell r="OG141">
            <v>0</v>
          </cell>
          <cell r="OH141">
            <v>0</v>
          </cell>
          <cell r="OI141">
            <v>0</v>
          </cell>
          <cell r="OJ141">
            <v>0</v>
          </cell>
          <cell r="OK141">
            <v>0</v>
          </cell>
          <cell r="OL141">
            <v>95</v>
          </cell>
          <cell r="OM141">
            <v>0</v>
          </cell>
          <cell r="ON141">
            <v>0</v>
          </cell>
          <cell r="OO141">
            <v>0</v>
          </cell>
          <cell r="OP141">
            <v>0</v>
          </cell>
          <cell r="OQ141">
            <v>0</v>
          </cell>
          <cell r="OR141">
            <v>0</v>
          </cell>
          <cell r="OS141">
            <v>0</v>
          </cell>
          <cell r="OT141">
            <v>0</v>
          </cell>
          <cell r="OU141">
            <v>0</v>
          </cell>
          <cell r="OV141">
            <v>0</v>
          </cell>
          <cell r="OW141">
            <v>0</v>
          </cell>
          <cell r="OX141">
            <v>0</v>
          </cell>
          <cell r="OY141">
            <v>0</v>
          </cell>
          <cell r="OZ141">
            <v>0</v>
          </cell>
          <cell r="PA141">
            <v>0</v>
          </cell>
          <cell r="PB141">
            <v>0</v>
          </cell>
          <cell r="PC141">
            <v>0</v>
          </cell>
          <cell r="PD141">
            <v>0</v>
          </cell>
          <cell r="PE141">
            <v>0</v>
          </cell>
          <cell r="PF141">
            <v>0</v>
          </cell>
          <cell r="PG141">
            <v>0</v>
          </cell>
          <cell r="PH141">
            <v>0</v>
          </cell>
          <cell r="PI141">
            <v>0</v>
          </cell>
          <cell r="PJ141">
            <v>0</v>
          </cell>
          <cell r="PK141">
            <v>0</v>
          </cell>
          <cell r="PL141">
            <v>0</v>
          </cell>
          <cell r="PM141" t="str">
            <v/>
          </cell>
          <cell r="PN141">
            <v>0</v>
          </cell>
          <cell r="PO141">
            <v>0</v>
          </cell>
        </row>
        <row r="142">
          <cell r="D142">
            <v>0</v>
          </cell>
          <cell r="E142" t="str">
            <v>.</v>
          </cell>
          <cell r="F142">
            <v>0</v>
          </cell>
          <cell r="G142">
            <v>100</v>
          </cell>
          <cell r="H142">
            <v>0</v>
          </cell>
          <cell r="I142">
            <v>0</v>
          </cell>
          <cell r="J142">
            <v>0</v>
          </cell>
          <cell r="K142">
            <v>0</v>
          </cell>
          <cell r="L142">
            <v>0</v>
          </cell>
          <cell r="M142">
            <v>0</v>
          </cell>
          <cell r="N142">
            <v>100</v>
          </cell>
          <cell r="O142">
            <v>0</v>
          </cell>
          <cell r="P142">
            <v>0</v>
          </cell>
          <cell r="Q142">
            <v>0</v>
          </cell>
          <cell r="R142">
            <v>0</v>
          </cell>
          <cell r="S142">
            <v>0</v>
          </cell>
          <cell r="T142">
            <v>0</v>
          </cell>
          <cell r="U142">
            <v>100</v>
          </cell>
          <cell r="V142">
            <v>0</v>
          </cell>
          <cell r="W142">
            <v>10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10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100</v>
          </cell>
          <cell r="BD142">
            <v>0</v>
          </cell>
          <cell r="BE142">
            <v>0</v>
          </cell>
          <cell r="BF142">
            <v>0</v>
          </cell>
          <cell r="BG142">
            <v>0</v>
          </cell>
          <cell r="BH142">
            <v>0</v>
          </cell>
          <cell r="BI142">
            <v>0</v>
          </cell>
          <cell r="BJ142">
            <v>0</v>
          </cell>
          <cell r="BK142">
            <v>10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t="str">
            <v>.</v>
          </cell>
          <cell r="CM142">
            <v>0</v>
          </cell>
          <cell r="CN142">
            <v>0</v>
          </cell>
          <cell r="CP142">
            <v>8.0459999999999994</v>
          </cell>
          <cell r="CQ142">
            <v>0</v>
          </cell>
          <cell r="CR142">
            <v>13.208</v>
          </cell>
          <cell r="CS142">
            <v>13.333</v>
          </cell>
          <cell r="CT142">
            <v>0</v>
          </cell>
          <cell r="CU142">
            <v>28.571000000000002</v>
          </cell>
          <cell r="CV142">
            <v>0</v>
          </cell>
          <cell r="CW142">
            <v>0</v>
          </cell>
          <cell r="CX142">
            <v>0</v>
          </cell>
          <cell r="CY142">
            <v>50</v>
          </cell>
          <cell r="CZ142">
            <v>0</v>
          </cell>
          <cell r="DA142">
            <v>4.5449999999999999</v>
          </cell>
          <cell r="DB142">
            <v>14.286</v>
          </cell>
          <cell r="DC142">
            <v>25</v>
          </cell>
          <cell r="DD142">
            <v>0</v>
          </cell>
          <cell r="DE142">
            <v>6.1219999999999999</v>
          </cell>
          <cell r="DF142">
            <v>0</v>
          </cell>
          <cell r="DG142">
            <v>14.286</v>
          </cell>
          <cell r="DH142">
            <v>7.6920000000000002</v>
          </cell>
          <cell r="DI142">
            <v>10.909000000000001</v>
          </cell>
          <cell r="DJ142">
            <v>0</v>
          </cell>
          <cell r="DK142">
            <v>8.0459999999999994</v>
          </cell>
          <cell r="DM142">
            <v>2</v>
          </cell>
          <cell r="DN142">
            <v>3</v>
          </cell>
          <cell r="DO142">
            <v>2</v>
          </cell>
          <cell r="DP142">
            <v>1</v>
          </cell>
          <cell r="DQ142">
            <v>2</v>
          </cell>
          <cell r="DR142">
            <v>2</v>
          </cell>
          <cell r="DS142">
            <v>2</v>
          </cell>
          <cell r="DT142">
            <v>2</v>
          </cell>
          <cell r="DU142">
            <v>2</v>
          </cell>
          <cell r="DV142">
            <v>2</v>
          </cell>
          <cell r="DW142">
            <v>1</v>
          </cell>
          <cell r="DX142">
            <v>2</v>
          </cell>
          <cell r="DY142">
            <v>2</v>
          </cell>
          <cell r="DZ142">
            <v>2</v>
          </cell>
          <cell r="EA142">
            <v>2</v>
          </cell>
          <cell r="EB142">
            <v>2</v>
          </cell>
          <cell r="EC142">
            <v>2</v>
          </cell>
          <cell r="ED142">
            <v>1</v>
          </cell>
          <cell r="EE142">
            <v>2</v>
          </cell>
          <cell r="EF142">
            <v>1</v>
          </cell>
          <cell r="EG142">
            <v>2</v>
          </cell>
          <cell r="EH142">
            <v>2</v>
          </cell>
          <cell r="EI142">
            <v>2</v>
          </cell>
          <cell r="EJ142">
            <v>2</v>
          </cell>
          <cell r="EK142">
            <v>2</v>
          </cell>
          <cell r="EL142">
            <v>2</v>
          </cell>
          <cell r="EM142">
            <v>2</v>
          </cell>
          <cell r="EN142">
            <v>2</v>
          </cell>
          <cell r="EO142">
            <v>2</v>
          </cell>
          <cell r="EP142">
            <v>2</v>
          </cell>
          <cell r="EQ142">
            <v>2</v>
          </cell>
          <cell r="ER142">
            <v>2</v>
          </cell>
          <cell r="ES142">
            <v>2</v>
          </cell>
          <cell r="ET142">
            <v>2</v>
          </cell>
          <cell r="EU142">
            <v>2</v>
          </cell>
          <cell r="EV142">
            <v>1</v>
          </cell>
          <cell r="EW142">
            <v>2</v>
          </cell>
          <cell r="EX142">
            <v>2</v>
          </cell>
          <cell r="EY142">
            <v>2</v>
          </cell>
          <cell r="EZ142">
            <v>2</v>
          </cell>
          <cell r="FA142">
            <v>2</v>
          </cell>
          <cell r="FB142">
            <v>2</v>
          </cell>
          <cell r="FC142">
            <v>2</v>
          </cell>
          <cell r="FD142">
            <v>2</v>
          </cell>
          <cell r="FE142">
            <v>2</v>
          </cell>
          <cell r="FF142">
            <v>2</v>
          </cell>
          <cell r="FG142">
            <v>2</v>
          </cell>
          <cell r="FH142">
            <v>2</v>
          </cell>
          <cell r="FI142">
            <v>2</v>
          </cell>
          <cell r="FJ142">
            <v>2</v>
          </cell>
          <cell r="FK142">
            <v>2</v>
          </cell>
          <cell r="FL142">
            <v>1</v>
          </cell>
          <cell r="FM142">
            <v>2</v>
          </cell>
          <cell r="FN142">
            <v>2</v>
          </cell>
          <cell r="FO142">
            <v>2</v>
          </cell>
          <cell r="FP142">
            <v>2</v>
          </cell>
          <cell r="FQ142">
            <v>2</v>
          </cell>
          <cell r="FR142">
            <v>2</v>
          </cell>
          <cell r="FS142">
            <v>2</v>
          </cell>
          <cell r="FT142">
            <v>1</v>
          </cell>
          <cell r="FU142">
            <v>2</v>
          </cell>
          <cell r="FV142">
            <v>2</v>
          </cell>
          <cell r="FW142">
            <v>2</v>
          </cell>
          <cell r="FX142">
            <v>2</v>
          </cell>
          <cell r="FY142">
            <v>2</v>
          </cell>
          <cell r="FZ142">
            <v>2</v>
          </cell>
          <cell r="GA142">
            <v>2</v>
          </cell>
          <cell r="GB142">
            <v>2</v>
          </cell>
          <cell r="GC142">
            <v>2</v>
          </cell>
          <cell r="GD142">
            <v>2</v>
          </cell>
          <cell r="GE142">
            <v>2</v>
          </cell>
          <cell r="GF142">
            <v>2</v>
          </cell>
          <cell r="GG142">
            <v>2</v>
          </cell>
          <cell r="GH142">
            <v>2</v>
          </cell>
          <cell r="GI142">
            <v>2</v>
          </cell>
          <cell r="GJ142">
            <v>2</v>
          </cell>
          <cell r="GK142">
            <v>2</v>
          </cell>
          <cell r="GL142">
            <v>2</v>
          </cell>
          <cell r="GM142">
            <v>2</v>
          </cell>
          <cell r="GN142">
            <v>2</v>
          </cell>
          <cell r="GO142">
            <v>2</v>
          </cell>
          <cell r="GP142">
            <v>2</v>
          </cell>
          <cell r="GQ142">
            <v>2</v>
          </cell>
          <cell r="GR142">
            <v>2</v>
          </cell>
          <cell r="GS142">
            <v>2</v>
          </cell>
          <cell r="GT142">
            <v>2</v>
          </cell>
          <cell r="GU142">
            <v>4</v>
          </cell>
          <cell r="GV142">
            <v>2</v>
          </cell>
          <cell r="GW142">
            <v>2</v>
          </cell>
          <cell r="GY142">
            <v>1</v>
          </cell>
          <cell r="GZ142">
            <v>1</v>
          </cell>
          <cell r="HA142">
            <v>1</v>
          </cell>
          <cell r="HB142">
            <v>1</v>
          </cell>
          <cell r="HC142">
            <v>1</v>
          </cell>
          <cell r="HD142">
            <v>1</v>
          </cell>
          <cell r="HE142">
            <v>1</v>
          </cell>
          <cell r="HF142">
            <v>1</v>
          </cell>
          <cell r="HG142">
            <v>1</v>
          </cell>
          <cell r="HH142">
            <v>3</v>
          </cell>
          <cell r="HI142">
            <v>1</v>
          </cell>
          <cell r="HJ142">
            <v>1</v>
          </cell>
          <cell r="HK142">
            <v>1</v>
          </cell>
          <cell r="HL142">
            <v>1</v>
          </cell>
          <cell r="HM142">
            <v>1</v>
          </cell>
          <cell r="HN142">
            <v>1</v>
          </cell>
          <cell r="HO142">
            <v>1</v>
          </cell>
          <cell r="HP142">
            <v>1</v>
          </cell>
          <cell r="HQ142">
            <v>1</v>
          </cell>
          <cell r="HR142">
            <v>1</v>
          </cell>
          <cell r="HS142">
            <v>1</v>
          </cell>
          <cell r="HT142">
            <v>1</v>
          </cell>
          <cell r="HV142" t="str">
            <v>=8</v>
          </cell>
          <cell r="HW142" t="str">
            <v>.</v>
          </cell>
          <cell r="HX142" t="str">
            <v>=8</v>
          </cell>
          <cell r="HY142" t="str">
            <v>=1</v>
          </cell>
          <cell r="HZ142" t="str">
            <v>=8</v>
          </cell>
          <cell r="IA142" t="str">
            <v>=8</v>
          </cell>
          <cell r="IB142" t="str">
            <v>=8</v>
          </cell>
          <cell r="IC142" t="str">
            <v>=8</v>
          </cell>
          <cell r="ID142" t="str">
            <v>=8</v>
          </cell>
          <cell r="IE142" t="str">
            <v>=8</v>
          </cell>
          <cell r="IF142" t="str">
            <v>=1</v>
          </cell>
          <cell r="IG142" t="str">
            <v>=8</v>
          </cell>
          <cell r="IH142" t="str">
            <v>=8</v>
          </cell>
          <cell r="II142" t="str">
            <v>=8</v>
          </cell>
          <cell r="IJ142" t="str">
            <v>=8</v>
          </cell>
          <cell r="IK142" t="str">
            <v>=8</v>
          </cell>
          <cell r="IL142" t="str">
            <v>=8</v>
          </cell>
          <cell r="IM142" t="str">
            <v>=1</v>
          </cell>
          <cell r="IN142" t="str">
            <v>=8</v>
          </cell>
          <cell r="IO142" t="str">
            <v>=1</v>
          </cell>
          <cell r="IP142" t="str">
            <v>=8</v>
          </cell>
          <cell r="IQ142" t="str">
            <v>=8</v>
          </cell>
          <cell r="IR142" t="str">
            <v>=8</v>
          </cell>
          <cell r="IS142" t="str">
            <v>=8</v>
          </cell>
          <cell r="IT142" t="str">
            <v>=8</v>
          </cell>
          <cell r="IU142" t="str">
            <v>=8</v>
          </cell>
          <cell r="IV142" t="str">
            <v>=8</v>
          </cell>
          <cell r="IW142" t="str">
            <v>=8</v>
          </cell>
          <cell r="IX142" t="str">
            <v>=8</v>
          </cell>
          <cell r="IY142" t="str">
            <v>=8</v>
          </cell>
          <cell r="IZ142" t="str">
            <v>=8</v>
          </cell>
          <cell r="JA142" t="str">
            <v>=8</v>
          </cell>
          <cell r="JB142" t="str">
            <v>=8</v>
          </cell>
          <cell r="JC142" t="str">
            <v>=8</v>
          </cell>
          <cell r="JD142" t="str">
            <v>=8</v>
          </cell>
          <cell r="JE142" t="str">
            <v>=1</v>
          </cell>
          <cell r="JF142" t="str">
            <v>=8</v>
          </cell>
          <cell r="JG142" t="str">
            <v>=8</v>
          </cell>
          <cell r="JH142" t="str">
            <v>=8</v>
          </cell>
          <cell r="JI142" t="str">
            <v>=8</v>
          </cell>
          <cell r="JJ142" t="str">
            <v>=8</v>
          </cell>
          <cell r="JK142" t="str">
            <v>=8</v>
          </cell>
          <cell r="JL142" t="str">
            <v>=8</v>
          </cell>
          <cell r="JM142" t="str">
            <v>=8</v>
          </cell>
          <cell r="JN142" t="str">
            <v>=8</v>
          </cell>
          <cell r="JO142" t="str">
            <v>=8</v>
          </cell>
          <cell r="JP142" t="str">
            <v>=8</v>
          </cell>
          <cell r="JQ142" t="str">
            <v>=8</v>
          </cell>
          <cell r="JR142" t="str">
            <v>=8</v>
          </cell>
          <cell r="JS142" t="str">
            <v>=8</v>
          </cell>
          <cell r="JT142" t="str">
            <v>=8</v>
          </cell>
          <cell r="JU142" t="str">
            <v>=1</v>
          </cell>
          <cell r="JV142" t="str">
            <v>=8</v>
          </cell>
          <cell r="JW142" t="str">
            <v>=8</v>
          </cell>
          <cell r="JX142" t="str">
            <v>=8</v>
          </cell>
          <cell r="JY142" t="str">
            <v>=8</v>
          </cell>
          <cell r="JZ142" t="str">
            <v>=8</v>
          </cell>
          <cell r="KA142" t="str">
            <v>=8</v>
          </cell>
          <cell r="KB142" t="str">
            <v>=8</v>
          </cell>
          <cell r="KC142" t="str">
            <v>=1</v>
          </cell>
          <cell r="KD142" t="str">
            <v>=8</v>
          </cell>
          <cell r="KE142" t="str">
            <v>=8</v>
          </cell>
          <cell r="KF142" t="str">
            <v>=8</v>
          </cell>
          <cell r="KG142" t="str">
            <v>=8</v>
          </cell>
          <cell r="KH142" t="str">
            <v>=8</v>
          </cell>
          <cell r="KI142" t="str">
            <v>=8</v>
          </cell>
          <cell r="KJ142" t="str">
            <v>=8</v>
          </cell>
          <cell r="KK142" t="str">
            <v>=8</v>
          </cell>
          <cell r="KL142" t="str">
            <v>=8</v>
          </cell>
          <cell r="KM142" t="str">
            <v>=8</v>
          </cell>
          <cell r="KN142" t="str">
            <v>=8</v>
          </cell>
          <cell r="KO142" t="str">
            <v>=8</v>
          </cell>
          <cell r="KP142" t="str">
            <v>=8</v>
          </cell>
          <cell r="KQ142" t="str">
            <v>=8</v>
          </cell>
          <cell r="KR142" t="str">
            <v>=8</v>
          </cell>
          <cell r="KS142" t="str">
            <v>=8</v>
          </cell>
          <cell r="KT142" t="str">
            <v>=8</v>
          </cell>
          <cell r="KU142" t="str">
            <v>=8</v>
          </cell>
          <cell r="KV142" t="str">
            <v>=8</v>
          </cell>
          <cell r="KW142" t="str">
            <v>=8</v>
          </cell>
          <cell r="KX142" t="str">
            <v>=8</v>
          </cell>
          <cell r="KY142" t="str">
            <v>=8</v>
          </cell>
          <cell r="KZ142" t="str">
            <v>=8</v>
          </cell>
          <cell r="LA142" t="str">
            <v>=8</v>
          </cell>
          <cell r="LB142" t="str">
            <v>=8</v>
          </cell>
          <cell r="LC142" t="str">
            <v>=8</v>
          </cell>
          <cell r="LD142" t="str">
            <v>.</v>
          </cell>
          <cell r="LE142" t="str">
            <v>=8</v>
          </cell>
          <cell r="LF142" t="str">
            <v>=8</v>
          </cell>
          <cell r="ME142">
            <v>0</v>
          </cell>
          <cell r="MF142" t="str">
            <v/>
          </cell>
          <cell r="MG142">
            <v>0</v>
          </cell>
          <cell r="MH142">
            <v>100</v>
          </cell>
          <cell r="MI142">
            <v>0</v>
          </cell>
          <cell r="MJ142">
            <v>0</v>
          </cell>
          <cell r="MK142">
            <v>0</v>
          </cell>
          <cell r="ML142">
            <v>0</v>
          </cell>
          <cell r="MM142">
            <v>0</v>
          </cell>
          <cell r="MN142">
            <v>0</v>
          </cell>
          <cell r="MO142">
            <v>100</v>
          </cell>
          <cell r="MP142">
            <v>0</v>
          </cell>
          <cell r="MQ142">
            <v>0</v>
          </cell>
          <cell r="MR142">
            <v>0</v>
          </cell>
          <cell r="MS142">
            <v>0</v>
          </cell>
          <cell r="MT142">
            <v>0</v>
          </cell>
          <cell r="MU142">
            <v>0</v>
          </cell>
          <cell r="MV142">
            <v>100</v>
          </cell>
          <cell r="MW142">
            <v>0</v>
          </cell>
          <cell r="MX142">
            <v>100</v>
          </cell>
          <cell r="MY142">
            <v>0</v>
          </cell>
          <cell r="MZ142">
            <v>0</v>
          </cell>
          <cell r="NA142">
            <v>0</v>
          </cell>
          <cell r="NB142">
            <v>0</v>
          </cell>
          <cell r="NC142">
            <v>0</v>
          </cell>
          <cell r="ND142">
            <v>0</v>
          </cell>
          <cell r="NE142">
            <v>0</v>
          </cell>
          <cell r="NF142">
            <v>0</v>
          </cell>
          <cell r="NG142">
            <v>0</v>
          </cell>
          <cell r="NH142">
            <v>0</v>
          </cell>
          <cell r="NI142">
            <v>0</v>
          </cell>
          <cell r="NJ142">
            <v>0</v>
          </cell>
          <cell r="NK142">
            <v>0</v>
          </cell>
          <cell r="NL142">
            <v>0</v>
          </cell>
          <cell r="NM142">
            <v>0</v>
          </cell>
          <cell r="NN142">
            <v>100</v>
          </cell>
          <cell r="NO142">
            <v>0</v>
          </cell>
          <cell r="NP142">
            <v>0</v>
          </cell>
          <cell r="NQ142">
            <v>0</v>
          </cell>
          <cell r="NR142">
            <v>0</v>
          </cell>
          <cell r="NS142">
            <v>0</v>
          </cell>
          <cell r="NT142">
            <v>0</v>
          </cell>
          <cell r="NU142">
            <v>0</v>
          </cell>
          <cell r="NV142">
            <v>0</v>
          </cell>
          <cell r="NW142">
            <v>0</v>
          </cell>
          <cell r="NX142">
            <v>0</v>
          </cell>
          <cell r="NY142">
            <v>0</v>
          </cell>
          <cell r="NZ142">
            <v>0</v>
          </cell>
          <cell r="OA142">
            <v>0</v>
          </cell>
          <cell r="OB142">
            <v>0</v>
          </cell>
          <cell r="OC142">
            <v>0</v>
          </cell>
          <cell r="OD142">
            <v>100</v>
          </cell>
          <cell r="OE142">
            <v>0</v>
          </cell>
          <cell r="OF142">
            <v>0</v>
          </cell>
          <cell r="OG142">
            <v>0</v>
          </cell>
          <cell r="OH142">
            <v>0</v>
          </cell>
          <cell r="OI142">
            <v>0</v>
          </cell>
          <cell r="OJ142">
            <v>0</v>
          </cell>
          <cell r="OK142">
            <v>0</v>
          </cell>
          <cell r="OL142">
            <v>100</v>
          </cell>
          <cell r="OM142">
            <v>0</v>
          </cell>
          <cell r="ON142">
            <v>0</v>
          </cell>
          <cell r="OO142">
            <v>0</v>
          </cell>
          <cell r="OP142">
            <v>0</v>
          </cell>
          <cell r="OQ142">
            <v>0</v>
          </cell>
          <cell r="OR142">
            <v>0</v>
          </cell>
          <cell r="OS142">
            <v>0</v>
          </cell>
          <cell r="OT142">
            <v>0</v>
          </cell>
          <cell r="OU142">
            <v>0</v>
          </cell>
          <cell r="OV142">
            <v>0</v>
          </cell>
          <cell r="OW142">
            <v>0</v>
          </cell>
          <cell r="OX142">
            <v>0</v>
          </cell>
          <cell r="OY142">
            <v>0</v>
          </cell>
          <cell r="OZ142">
            <v>0</v>
          </cell>
          <cell r="PA142">
            <v>0</v>
          </cell>
          <cell r="PB142">
            <v>0</v>
          </cell>
          <cell r="PC142">
            <v>0</v>
          </cell>
          <cell r="PD142">
            <v>0</v>
          </cell>
          <cell r="PE142">
            <v>0</v>
          </cell>
          <cell r="PF142">
            <v>0</v>
          </cell>
          <cell r="PG142">
            <v>0</v>
          </cell>
          <cell r="PH142">
            <v>0</v>
          </cell>
          <cell r="PI142">
            <v>0</v>
          </cell>
          <cell r="PJ142">
            <v>0</v>
          </cell>
          <cell r="PK142">
            <v>0</v>
          </cell>
          <cell r="PL142">
            <v>0</v>
          </cell>
          <cell r="PM142" t="str">
            <v/>
          </cell>
          <cell r="PN142">
            <v>0</v>
          </cell>
          <cell r="PO142">
            <v>0</v>
          </cell>
          <cell r="PQ142" t="str">
            <v>Although Afghanistan Department of Geological Survey holds centralized data but only regarding reserves, this does not qualify as a data portal. Since there is no mining production of Iron Ore in Afghanistan, data types such as production and exports are not available.</v>
          </cell>
          <cell r="PR142" t="str">
            <v>No, the government does not have a data portal. The data is available in the National Oil Company annual reports and the government provides some data in its annual reviews, the latest of which is available for 2013.</v>
          </cell>
          <cell r="PS142" t="str">
            <v>No data on reserves are publicly available, production figures are published by the Ministry of Finance and export data by the Central Bank.</v>
          </cell>
          <cell r="PT142" t="str">
            <v>In Argentina the government has an online data portal containing publicly available data on reserves, production, and exports (see Ministry of Energy web page).</v>
          </cell>
          <cell r="PU142" t="str">
            <v xml:space="preserve">The Government does not have a single online data portal containing public ally available information on reserves, production and exports. The MINEDEX database contains information on mineral deposits and prospects - with info on mineral resource estimates, and partial info on mineral production. Export data is reported separately at the aggregate level by the DMP and Dept. of State Development in public reports. The Department of Mines and Petroleum has a comprehensive publicly available dataset called GeoVIEW.WA which provides an interactive (GIS-based) mapping system on mineral deposits, but not exports or production levels. Other datasets are available on land titles etc. The Department's homepage provides a list of online portals. These are included in the provided Word document. They do not provide data on exports. The government has such a portal, but some of the types of data listed are missing. </v>
          </cell>
          <cell r="PV142" t="str">
            <v>The government is starting to discuss the  conception  of Electronic reporting system in EITI countries and possibility of its implementation in Azerbaijan  during the last MSG meeting on July 04, 2016.</v>
          </cell>
          <cell r="PW142" t="str">
            <v xml:space="preserve">The government has a website called the Bahrain Open Data Portal and the Central Informatics Centre which publishes oil and gas figures on production and exports only and not on reserves. </v>
          </cell>
          <cell r="PX142" t="str">
            <v>There is data on reserves, production and exports dispersed across numerous agency websites, but no single portal.</v>
          </cell>
          <cell r="PY142" t="str">
            <v>YPFB only publishes a report containing publicly available information on reserves, production, and exports but it is not a data portal, similar information can be found at the National Agency on Hydrocarbons but only as a report.</v>
          </cell>
          <cell r="PZ142" t="str">
            <v>Such a  portal does not exist, although data on volume of production and value of export are available on Statistics Botswana website. Data on reserves is not available on any portal.</v>
          </cell>
          <cell r="QA142" t="str">
            <v>The National Petroleum Agency (ANP) provides publicly accessible and easy-to-find data on its website (link that says "Monthly Statistical Data") where centralized data on reserves, production and exports can be found. This data is at the aggregated level, but some data is at the project level (reserves and production). There is no data on value of oil production. The Brazilian Exploration and Production Database (BDEP) is a portal by ANP which provides production data at the project level, but the other listed data is not available on this portal. Access to this portal is free for some users associated with universities or research institutions, but other users must pay a fee that is prohibitively expensive. For this reason, the BDEP is not considered "publicly available" for purposes of this assessment.</v>
          </cell>
          <cell r="QB142" t="str">
            <v>Burkina has no online data portal that contains data on a least some of these areas : reserves , production and exports according to official government 3 .He informed that the mining ministry 's website does not publish this information .We visited this site. Only information on the decrees granting mining permits , the decrees of extension , mining contracts are included. From this point of view , this site can not be considered an online data portal. 3 Official government adds that to have this data, you have to go to the ministry and go to the Department of Mines .</v>
          </cell>
          <cell r="QC142" t="str">
            <v>No such portal exist. No government data on the resource reserves, production and exports can be found or obtained in any format whether on paper, electronic or website. Only general information and statement on mining activities and results are found on Ministry of Mines and Energy (MME) website or obtained MME Department of Mineral Exploration Management. Ministry of Economy and Finance (MEF) is the central authority for all state properties management and its website contains no information on any type of state property. MEF General Department of State Properties and Non-Tax Revenue (GDSPNTR) provides no information on these. However, exports statistics of extractive resources can be retrieved from the Ministry of Economy and Finance's General Department of Customs Excise online database.</v>
          </cell>
          <cell r="QD142" t="str">
            <v xml:space="preserve">Though the Cameroon National Institute of Statistics (INS) maintain an online portal on Cameroon's socio-economic statistics, there is no data on reserves production and exports of extractive resources. </v>
          </cell>
          <cell r="QE142" t="str">
            <v>The Alberta Energy Regulator's website gives public access to data on reserves and production. There is also data on the disposition of oil and gas production, which include exports, but separate data on exports is not available. Exports data can be found on a different portal: the economic dashboard.</v>
          </cell>
          <cell r="QF142" t="str">
            <v xml:space="preserve">There is no data portal. </v>
          </cell>
          <cell r="QG142" t="str">
            <v>No such portal with data on reserves, production and exports. There are webpages with access to data files on production and others on export values. Cochilco has production and export value data. Sernageomín has data on production. There is no portal or webpage with reserve data.</v>
          </cell>
          <cell r="QH142" t="str">
            <v>The Chinese National Statistics Bureau provides a portal where data on reserves, production, and exports can be found. Reserves (latest on 2013) of oil and gas can be found under "Resources and Environment" (in Table 8-4) under the left column of the website. Imports and exports data (in Table 11-3 and 11-4) can be found under "Foreign Trade and Economic Development". Production data can be found under "Energy" (in 9-1).</v>
          </cell>
          <cell r="QI142" t="str">
            <v xml:space="preserve">The UPME (a Unit of the Ministry of Mines) has a portal called System of Colombian Mining Information (SIMCO) where data on production and exports are available for public access, see reference 1.However, SIMCO does not publish information on reserves. This information is available in a different online data portal managed by the National Statistics Department (DANE), see reference 2. However, as explained before, DANE's database does not include information on gold reserves it only includes information on coal, nickel, copper and iron. </v>
          </cell>
          <cell r="QJ142" t="str">
            <v xml:space="preserve">The name of the portal is Sistema de Información de Petroleo y Gas Colombiano SIPG. provided the information about reserves, production and exports that can be found there. </v>
          </cell>
          <cell r="QK142" t="str">
            <v>No such portal is mentioned anywhere. All the official websites do not contain such a portal.</v>
          </cell>
          <cell r="QL142" t="str">
            <v>There is not a government website that centralizes the data. The site of the Ministry of Mines, PETROCI do not. The only site that tries to do this is the site of the EITI National Council. But the latest data is from 2014.</v>
          </cell>
          <cell r="QM142" t="str">
            <v xml:space="preserve">Found no evidence of its existence. These sources included: the official government website, the National Statistics Office (ONE, in Spanish) website, the most recent Annual Statistics Report available, the Union Cuba-Petroleo (CUPET) website, the latest issue of government-owned research centre Mineria y Geologia; and the review of the 2015 GEOCIENCIAS Conference. </v>
          </cell>
          <cell r="QN142" t="str">
            <v xml:space="preserve">The Ministry of Mines published some non-systematic data for reserves, production and exportation but not in one data portal. </v>
          </cell>
          <cell r="QO142" t="str">
            <v>No central website that provides information on, reserves, production and exports exists. The data that is made publicly available is found partly on the website of the Ministry of Oil and partly in the EITI reports.</v>
          </cell>
          <cell r="QP142" t="str">
            <v>Although, the government has had a project to create a centralized database for the hydrocarbons sector (Banco de Información Petrolera del Ecuador), this has had happened yet.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v>
          </cell>
          <cell r="QQ142" t="str">
            <v>The government did not make such portal. I have looked at Ministry of Petroleum website, and state information service website. The ministry of petroleum website contains very brief information abut the reserve. It only states that "The remaining reserves of crude oil, condensates and gas increased from 11.8 milliard barrel equivalent in 1999/2000 to 18.2 milliard barrel equivalent in 2008/2009, and it is the highest record of reserves in the history of the petroleum sector (4.4 milliard barrel of crude oil and condensates, and 78 trillion cubic feet of natural gas), and the remaining reserves of crude oil, condensates and gas are expected to reach about 20 milliard barrel equivalent in 2012/2013.(Reference: Al-Helal Al-Petroly, July 2010)"</v>
          </cell>
          <cell r="QR142" t="str">
            <v>The government of Equatorial Guinea does not have an online data portal where they publish data on reserves, production and exports. The Ministry of Mines, one of the few government agencies with a website publishes some news on the oil sector, an overall outlook on production, but the Ministry does not provide information on reserves or exports. The Ministry of Finance does not have a functioning website and does not publish data on exports, reserves or production of extractive resources. The National Statistics Offices does not publish this information and the Central African Bank, which operates as the country's central bank does not provide this information either. The only data accessible online on reserves, production or exports is available in third party websites such as the United States Energy Information Administration and the Observatory of Economic Complexity (OEC) and BP's Statistical Review of World Energy.</v>
          </cell>
          <cell r="QS142" t="str">
            <v xml:space="preserve">The website of the Ministry of Energy and Mines which is outdated and hardly operational does not have such a portal. There is no also any separate website that contains such portal. A Journal published by the Ministry of Energy and Mines reported that the Ministry is developing national mineral database and the 2011 Mining Journal does not make references to the existence of such portal. </v>
          </cell>
          <cell r="QT142" t="str">
            <v>A review of both the new and old websites of the ministry of Mines, Petroleum and Natural gas does not result in an online data portal or a link there to. A general web research also doesn’t result in such online centralized data portal. Furthermore, the interview conducted with the PR Director the Ministry of mines, unfolded that there is no such online data portal. However, he stated that the ministry, pursuant to the mining operations proclamation 678/2010, has established a Flexi cadaster which contains all the relevant information in relation to licensing.</v>
          </cell>
          <cell r="QU142" t="str">
            <v xml:space="preserve">The government has no publicly accessible online portal where centralized data is available on petroleum reserves, production or exports. Such a comprehensive data portal is also not hosted by any ministry, agency or directorate website in Gabon, such as the Ministry of Petroleum and Hydrocarbons. A listing of useful government websites posted by Gabon's embassy in Morocco does not mention such an online portal. The website of the Ministry of Petroleum and Hydrocarbons has a Legal page in which the webmaster tasks are attributed to the Agence Nationale des Infrastructures Numérique et des Fréquences (ANINF), Gabon's telecommunications regulator and a government agency. If a publicly accessible portal with centralized data on the petroleum sector did exist, ANINF would be tasked of such a project because of its mandate to contribute to e-governance. However, there is no evidence that ANINF is planning to work on such an online data portal. The ANINF website was not operational on 9 May 2016, when this research was done: http://www.aninf.gaThe government does not publicly disclose centralized data on the petroleum sector, though it may at times publish information selectively and in the aggregate for investment or dissemination purposes. According to IMF Gabon country report No. 16/86 of March 2016, the government has plans to publish quarterly national accounts data in the future (p. 21). </v>
          </cell>
          <cell r="QV142" t="str">
            <v>The Minerals Commission, which regulates the country's mining sector, maintains the Ghana Mining Portal Web Site, which contains information on Ghana's total gold production. The website does not contain information on the country's total gold reserves and exports.</v>
          </cell>
          <cell r="QW142" t="str">
            <v>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v>
          </cell>
          <cell r="QX142" t="str">
            <v>Some of the data listed above is published in the webpage of the Ministry of Energy and Mines, but it is not a portal that centralized information related to mining sector. The data required is contained in different annual reports published in the official site of the Ministry. Information about production and exports is contained in the «Anuarios estadísticos», which are published in PDF format, an example can be checked in the reference section. There is no information about reserves in the page of the Ministry.</v>
          </cell>
          <cell r="QY142" t="str">
            <v>The web site of the ministry of mining is incomplete as it does not contain many information including export values There are 2 potential portals but they do not have the data: http://mines.gov.gn/ressources/bauxite/ or http://licences.mines.gov.gn/</v>
          </cell>
          <cell r="QZ142" t="str">
            <v>Yes, There is an open government data platform in India (data.gov.in) which hosts open data from various Ministries and departments of the government. The data available on OGD portal is sometimes dated. Production data up to 2015, reserves data up to 2012, and export data up to 2012  are available .In 2012 Government of India promulgated a National Data Sharing and Accessibility Policy. The main objective of the Policy is to allow access to Government owned shareable data in machine readable form through network across the country in a proactive and periodically updatable manner. However, this is a policy and not a law, whereby contribution to the OGD portal is not mandatory. Thus, Ministries and departments upload whatever data they find suitable. (See report on Open Government Data on Energy Resources)</v>
          </cell>
          <cell r="RA142" t="str">
            <v>The Ministry of Energy and Mineral Resources, Directorate General of Mineral and Coal, holds an information portal but it is available only for users with login credentials: http://supel.esdm.go.id/There is no particular data portal on reserves, productions, and exports on mining, but there are some not consolidated data can be found online, for example the table on Indonesia Copper Export 2002-2014, or Indonesia Mineral Production 1996-2012.</v>
          </cell>
          <cell r="RB142" t="str">
            <v xml:space="preserve">The Statistics Indonesia publishes some data in a portal but this portal does not qualify as an extractive data portal because only exports data are published. Reserves and production value are not published. </v>
          </cell>
          <cell r="RC142" t="str">
            <v>The government does not have a publicly accessible online data portal where centralized data on reserves, production and exports can be found. There is no link to such a website within the websites of Ministry of Petroleum or NIOC in charge of management and development of oil and gas reserves in Iran.</v>
          </cell>
          <cell r="RD142" t="str">
            <v>The Government does not have a dedicated publicly available portal. The MoO website thought publishes production, export and local consumption but not the reserves and average price per barrel, when it is working.( https://www.oil.gov.iq/)</v>
          </cell>
          <cell r="RE142" t="str">
            <v>Single data portal does not exist and the information is scattered among various sources. The Statistics Committee of the Ministry of National Economy provides information in the form of annual reports with information on production, and exports. Information-Analytical Centre of Oil and Gas also provides this information. The Ministry of Energy also publishes information about production, reserves and exports. Portal for Kazakh Exporters also contains information on exports.</v>
          </cell>
          <cell r="RF142" t="str">
            <v>No such portal exists on a separate website, nor on any other webpage. This was after a thorough online search, a search of the Kuwait Oil Company, and other oil sector activities published online. Additionally, the Ministry of Oil's website does not have this data</v>
          </cell>
          <cell r="RG142" t="str">
            <v>Wisited the web-sites of the State agency of Geology and mineral resources, the Ministry of economy and trade, the National statistical committee of Kyrgyzstan, open data kg, but there is no centralized data on reserves, production and export.  There is separate data on different web-sites on reserves (State agency of geology and Mineral Resources), production and export (EITI report  2013-2014, Natsstatcom). Information on reserves, production and exports is publicly available but not on the central online information repository.</v>
          </cell>
          <cell r="RH142" t="str">
            <v>No such portal exists. I have checked websites of relevant government departments and drawn a blank. Websites checked include:- Ministry of Natural Resources and Environment, Ministry of Energy and Mines, and National Statistics Bureau.</v>
          </cell>
          <cell r="RI142" t="str">
            <v xml:space="preserve">No such portal could be found except One online repository launched by the Ministry  of Lands, Mines and Energy to enable  the government to make publicly available validated data on mining activities: concessions, licenses, and associated payments. However, this data repository does not contain data on reserves, production and exports, but rather a repository of contracts, with information similar to a cadaster. </v>
          </cell>
          <cell r="RJ142" t="str">
            <v>There is no such portal on the website of the National Oil Corporation and the Ministry of Oil and Gas does not have a website. General search did not yield any results that mention the existence of such portals nor is it mentioned on the website of the Oil Producing and Exporting Countries nor that of the Organization of Arab Petroleum Exporting Countries.</v>
          </cell>
          <cell r="RK142" t="str">
            <v>Neither the website of the Ministry of Mines nor the website of the National Statistics Institute provides a link to such portal.</v>
          </cell>
          <cell r="RL142" t="str">
            <v>The portals contains data on reserves, production, and volume of exports.</v>
          </cell>
          <cell r="RM142" t="str">
            <v>The website of the Ministry of Mines has a specific webpage dedicated to the gold production which is blank, see the print screen. The data on reserves, production and exports in the EITI reports come from the annual statistics review by the Ministry of Mines dedicated team (“Cellule de planification et de statistiques”) and yet none of these statistics are on line, only accessible on paper on or in electronic format under request. The latest report in 2016 covers the 2013 data.</v>
          </cell>
          <cell r="RN142" t="str">
            <v>No , the government does not have any online portal containing available data on reserves, production and exports. Different online portals exist, but they don't provide exhaustive and up to date information on the three elements. The ministry  of Petroleum, Energy and Mines) has two websites, one of which appears to be an older versions. These are: http://www.mauripem.com/ (the older version current to only 2012)http://www.petrole.gov.mr/Nevertheless no specific portal exists in either of these two sites covering reserves, production and exports of mineral resources. The first website (http://www.mauripem.com/production.html) has a table covering gold production in 2011 and 2012.</v>
          </cell>
          <cell r="RO142" t="str">
            <v>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 reserves and exports can be found in the National Statistics and Geography (Instituto Nacional de Estadística y Geografía) website.</v>
          </cell>
          <cell r="RP142" t="str">
            <v xml:space="preserve">The SIE does contain a database on the value of commercialization of hydrocarbons. I'm attaching such document. </v>
          </cell>
          <cell r="RQ142" t="str">
            <v>Checked the Ministry of Mining, Mineral Resources Authority of Mongolia (MRAM), Ministry of Finance and other government organizations, but there was no online data portal available. Ministry of Mining and Heavy Industry (Formerly Ministry of Mining) publishes some brief statistics of mineral commodities production volume and export monthly on its website.</v>
          </cell>
          <cell r="RR142" t="str">
            <v>The only available website where information on mines exist is the following, but doesn't show centralized data on mines production and exports. Meanwhile, information on exports of phosphate could be found at the website of OCP Group and in the website of the office d'exportation and the ministry of finance.</v>
          </cell>
          <cell r="RS142" t="str">
            <v>Mozambique do not have an online data portal. The production and export date is available in National Statistic Agency, but not specifically about the extractive sector. The Instituto Nacional de Petroleos web page publish some production, wells and seismic data. The mining cadaster portal does not contain reserve, production or export data.</v>
          </cell>
          <cell r="RT142" t="str">
            <v>The government does not have any centralized data portal with information on reserves, production and export of jade can be found. Firstly, there is no public data on reserves of jade at all (see answer to 2.2.R and associated references). Second, after checking the websites of the Ministry of Mines, Central Statistical Organization, Myanmar Gems Enterprise, and Myanmar Extractive Industries Transparency Initiative I was unable to locate evidence of such a portal. The "Myanmar and the Natural Resource Charter" report states "The government does not maintain an open data portal" (p 18).</v>
          </cell>
          <cell r="RU142" t="str">
            <v>The government does not have any centralized data portal with information on reserves, production and export of oil and gas can be found. After checking the websites of the Ministry of Energy and Electricity/MOGE, Central Statistical Organization, and Myanmar Extractive Industries Transparency Initiative I was unable to locate evidence of such a portal. The "Myanmar and the Natural Resource Charter" report states "The government does not maintain an open data portal" (p 18).</v>
          </cell>
          <cell r="RV142" t="str">
            <v>There is no mention of such portal neither on Niger government Website nor in the civil society reports. Moreover, the section of Mineral Ressources on the Ministry of Mining's website is empty. The only information available on the Ministry of Mining website related to this question are the Mining Map and the Cadaster Map.</v>
          </cell>
          <cell r="RW142" t="str">
            <v xml:space="preserve">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 </v>
          </cell>
          <cell r="RX142" t="str">
            <v>Yes, centralized data on reserves, production, and exports can be found on the Norwegian Petroleum Directorate and the Ministry of Petroleum and Energy website.</v>
          </cell>
          <cell r="RY142" t="str">
            <v xml:space="preserve">The  government has an online portal under the National Center of Statistics and Information (NCSI) website. However, it doesn't contain the required data on reserves, volume of exports and revenue on the online dashboard. But the downloadable PDF monthly statistical bulletin includes the information. Reserve data is not available on the monthly statistical bulletin. </v>
          </cell>
          <cell r="RZ142" t="str">
            <v xml:space="preserve">A portal exists but the information it contains is not publicly available. The PNG EITI report (2016, p.17) writes that this data is available in the PNG Mining Cadaster Portal which is maintained by the Mineral Resources Authority (MRA). However, the portal is not available to the public without registration and approval from the MRA. </v>
          </cell>
          <cell r="SA142" t="str">
            <v>Data on copper reserves, production, and exports is published in the Ministry of Energy and Mines' Mining Annual Report, but there is no portal.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Search tools within the government agency in charge of granting mineral licenses (concessions), the Geological, Mining and Metallurgical Institute, as well as the National Statistics Agency were used. Neither yielded any evidence of such portal. The researcher also searched Google for evidence of such portal, using the search terms: "portal de informacion mineral Peru", "portal online metales Peru" and "portal online mineria produccion reservas exportaciones Peru". The first page of results was searched with no evidence of such portal.</v>
          </cell>
          <cell r="SB142" t="str">
            <v xml:space="preserve">While the Mines and Geosciences Bureau has a page for industry statistics, the web page only has industry statistics contains disaggregated production statistics for the mining sector but only comparing two points in time, not historical data. There is historical data on production value but not the amount of production. there is also historical data on export of mineral products but then again the data are not disaggregated. While there seems to be a tab for the mineral reserve of the country, the tab is not working and has no information available. </v>
          </cell>
          <cell r="SC142" t="str">
            <v>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v>
          </cell>
          <cell r="SD142" t="str">
            <v>Statistical section of the website of the Russian Ministry of Energy can be considered as such a portal (see provided data downloads), but some important data is missing. The important data missing from the portal is: Data on hydrocarbon reserves; Data on value of hydrocarbon resources production and exports; Data on volume of natural gas and petroleum products exports.</v>
          </cell>
          <cell r="SE142" t="str">
            <v>No such portal exists. The extractive data sources by the government include The Ministry of Energy, Industry and Mining (accessible by PDF only), the Saudi Monetary Agency (accessible by XLS download only), some export data from the General Authority for Statistics (accessible by XLS) and Aramco website (webpage - Key facts and figures). The General Authority for Statistics does not include any other relevant extractive data such as reserves and production. Therefore, none of the sources mentioned above can be considered portals by the government for extractive sources.</v>
          </cell>
          <cell r="SF142" t="str">
            <v>The government has an online mining cadaster system, however, the data here is not publicly available.  The government also has the online repository, however, this online and publicly available portal does not include data on reserves or production, but does include data on export values.</v>
          </cell>
          <cell r="SG142" t="str">
            <v xml:space="preserve">An excel file on the DMR's website contains raw data on production and sales, but not aggregated reserves. </v>
          </cell>
          <cell r="SH142" t="str">
            <v>The official website of the Ministry of Petroleum and Mining where Publications on oil data is made available, has a limited amount of publications regarding oil data. The only available documents on oil data are: a brochure and a presentation - both shared at the first South Sudan's Investment Conference of April 2013, and one press release dated after the country took charge of its Oil Industry from the Sudan on July 9, 2011. The documents presented at the April 2013 conference contain block figures on volumes of estimated oil reserves that investments could tape into. The press release discloses block figures of oil sales since from July 9-December 31, 2011.The documents have not, however, disclosed other proceeds like signature bonuses, royalty payments, or other forms of tax / payments required to develop and explore South Sudan's oil reserves. There is no 'data portal' with centralized information on the resource sector, or hydrocarbons in particular.</v>
          </cell>
          <cell r="SI142" t="str">
            <v>The only available data on production and export can be found in the annual reports of the Central Bank. The websites of the Ministry of Petroleum, and the General Secretariat of the Council of Ministers, and the Oil Production and Exploration Authority all do not have any reference to such data portal. The Ministry of Oil and Gas website provides oil production data per operator, per month, and oil product imports, but not reserves.</v>
          </cell>
          <cell r="SJ142" t="str">
            <v xml:space="preserve">These data are not available in a single portal. </v>
          </cell>
          <cell r="SK142" t="str">
            <v>There is not online data portal that provides on reserves, production and exports. And as noted reserve and production data is not disclosed and there are no gas or oil exports from Tanzania at the moment.</v>
          </cell>
          <cell r="SL142" t="str">
            <v>The government has online portal data which centralized at National Petroleum Authority and Minerals. Portal does not contain reserves or exports.</v>
          </cell>
          <cell r="SM142" t="str">
            <v>The Central Bank Data Bank provides aggregate data on an annual basis from 1990 and on a monthly basis from 2004. Data is available for production volumes and export values. Data on reserves is not provided on the site.</v>
          </cell>
          <cell r="SN142" t="str">
            <v>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v>
          </cell>
          <cell r="SO142" t="str">
            <v>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v>
          </cell>
          <cell r="SP142" t="str">
            <v>No such portal exists on the Turkmen Oil &amp; Gas website, on any of the official Turkmen government websites or the Turkmen Ministry of Finance. Article 7.1.9 of the 2008 Law "On Hydrocarbon Resources" states that the State Agency for the Management and Use of Hydrocarbon Resources is responsible for the collection of statistical material ("Агентство [...] организует ведение статистической отчетности по Углеводородным ресурсам"). However, the State Agency does not have its own website, and information about the Agency is limited to a single page on the Oil &amp; Gas Ministry's website, outlining basic information about its function. According to a report by NGO Crude Accountability: "Accordingly, the Agency itself does not publicize any kind of statistical reporting and does not give this reporting to other state departments for publication. On the Agency’s website [link no longer works], there is no full information about this, and the Agency does not produce its own printed publications, except for advertising. Thus, all data about the volume of all categories of reserves in Turkmenistan, the volume of extraction and the volume of export are in the hands of the Agency."</v>
          </cell>
          <cell r="SQ142" t="str">
            <v>Only annual statistical reports were found, does not qualify as a data portal.</v>
          </cell>
          <cell r="SR142" t="str">
            <v xml:space="preserve">The Government does have portal with information on reserves, deposits, licenses issued, but with no information on production. Ministry of Energy is publishing information on production regularly as a short report on its website. Information about oil and gas export is not applicable for Ukraine, as Ukraine is not exporter of oil and gas resources. </v>
          </cell>
          <cell r="SS142" t="str">
            <v xml:space="preserve"> There are Abu Dhabi Statistics Centre﻿ and the Federal Authority of Competitiveness and Statistics. The information available on the Abu Dhabi Statistics Centre are:1. Oil and gas production on an aggregate level 2. Exports on an aggregate level - value can be obtained by multiplying the average crude price (which is available) with the total exports The information on the Federal Authority of Competitiveness and Statistics database can not be accessed due to an error from the publisher's side. </v>
          </cell>
          <cell r="ST142" t="str">
            <v>No centralized governmental portal where volume and value of reserves, production, and export of hydrocarbons would be published, exists. A number of different portals exist in parallel, publishing one or another kind of info. 1) Data on the *volume* of reserves, resources and production are published by the Oil and Gas Authority (at field/project level).2) Department for Energy and Climate Change together with the Office for National Statistics publish aggregate data on the *volume* of production and exports (as part of their Energy Trends publication). 3) UK EITI report for 2014 (Section 3.1.3, p. 18-19) contains aggregate information on the volume and value of exports and value of production</v>
          </cell>
          <cell r="SU142" t="str">
            <v>The Energy Information Administration has an online data portal where the public can access information on reserves, production, and exports. The exports, however, are documented in volume not value.</v>
          </cell>
          <cell r="SV142" t="str">
            <v>There is a monopoly of the "Uzneftegaz" National Holding Company in extractive resources and its official web-site is http://uzneftegaz.uz/. It contains some centralized data on extractive resources. However, this web-site contains some non-systemized information about annual production (60-70 billion cubic meters of natural gas and 8 million liquid hydrocarbons) and export. Except for some aggregate information on the volume of annual production, all other information are given in comparative percentage to the previous year without indicating exact value of production, and volume and value of export. No information is available on reserves of extractive resources on this web-site.</v>
          </cell>
          <cell r="SW142" t="str">
            <v>In the section of PODE in the Ministry of Oil and Mining there is access to oil sector data from 1959 to 2013. Data missing includes:  value of extractive resource production and value of extractive resource exports. It is in PDF format from 2003 to 2013 and in odds format from 1959 to 2001. A print screen of the Ministry of Oil and Mining is provided, please refer to the section “Años Anteriores” at the bottom of the image</v>
          </cell>
          <cell r="SX142" t="str">
            <v>The data related to reserves has not an online data portal, but they have been published somewhere in the PVN website (in news or annual report). The data related to production in oil and gas sector has been published via the Ministry of Industry and Trade monthly, quarterly and annually. http://www.moit.gov.vn/vn/Pages/Thongke.aspx?Machuyende=TK&amp;ChudeID=52 (Session on Statistics). The data related to export has been published via the General Department of Vietnam Custom monthly, quarterly and annually.</v>
          </cell>
          <cell r="SY142" t="str">
            <v xml:space="preserve">NA due to lack of information. The Yemeni government and the relevant ministry have not been functional since early 2015.There is no reference anywhere that such a portal exists or was operational before 2015: The website of the Petroleum Exploration and Production Authority does not have any information on such a portal. The website of the Ministry of Oil and Gas is no longer working (www.mom.gov.ye).The website of the Yemen Investment Company for Oil and Minerals does not have any reference to such a portal.  The website of Yemen Oil and Gas Corporation does not have any reference to such a portal. The researcher reviewed all sections of the website and it is not possible to take screenshots of every single page visited. The section for the Ministry of Oil and on the Yemen National Information Center does not have any information on such a portal. The website of the Ministry of Finance does not have such a portal or a reference to it. TThe website of the Central Bank of Yemen does not have such a portal or a reference to it. </v>
          </cell>
          <cell r="SZ142" t="str">
            <v>The Zambian government does not have a publicly accessible online data portal where centralized data on reserves, production, and exports can be found. The ministry of commerce website contains some statistics about international trade. But there is no mention of the volume or value of extractive resource statistics.</v>
          </cell>
          <cell r="TA142" t="str">
            <v>The government has a central portal, the Zimbabwe National Statistics Agency (ZIMSTATS). However, the data available is only on production and exports and not reserves. The portal also publishes quarterly statistics digest that includes information on production and exports.</v>
          </cell>
        </row>
        <row r="143">
          <cell r="D143">
            <v>0</v>
          </cell>
          <cell r="E143">
            <v>0</v>
          </cell>
          <cell r="F143">
            <v>0</v>
          </cell>
          <cell r="G143">
            <v>100</v>
          </cell>
          <cell r="H143">
            <v>0</v>
          </cell>
          <cell r="I143">
            <v>0</v>
          </cell>
          <cell r="J143">
            <v>0</v>
          </cell>
          <cell r="K143">
            <v>0</v>
          </cell>
          <cell r="L143">
            <v>0</v>
          </cell>
          <cell r="M143">
            <v>0</v>
          </cell>
          <cell r="N143">
            <v>100</v>
          </cell>
          <cell r="O143">
            <v>0</v>
          </cell>
          <cell r="P143">
            <v>0</v>
          </cell>
          <cell r="Q143">
            <v>0</v>
          </cell>
          <cell r="R143">
            <v>0</v>
          </cell>
          <cell r="S143">
            <v>0</v>
          </cell>
          <cell r="T143">
            <v>0</v>
          </cell>
          <cell r="U143">
            <v>10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100</v>
          </cell>
          <cell r="BD143">
            <v>0</v>
          </cell>
          <cell r="BE143">
            <v>0</v>
          </cell>
          <cell r="BF143">
            <v>0</v>
          </cell>
          <cell r="BG143">
            <v>0</v>
          </cell>
          <cell r="BH143">
            <v>0</v>
          </cell>
          <cell r="BI143">
            <v>0</v>
          </cell>
          <cell r="BJ143">
            <v>0</v>
          </cell>
          <cell r="BK143">
            <v>10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t="str">
            <v>.</v>
          </cell>
          <cell r="CM143">
            <v>0</v>
          </cell>
          <cell r="CN143">
            <v>0</v>
          </cell>
          <cell r="CP143">
            <v>5.6820000000000004</v>
          </cell>
          <cell r="CQ143">
            <v>0</v>
          </cell>
          <cell r="CR143">
            <v>9.2590000000000003</v>
          </cell>
          <cell r="CS143">
            <v>6.6669999999999998</v>
          </cell>
          <cell r="CT143">
            <v>0</v>
          </cell>
          <cell r="CU143">
            <v>21.428999999999998</v>
          </cell>
          <cell r="CV143">
            <v>0</v>
          </cell>
          <cell r="CW143">
            <v>0</v>
          </cell>
          <cell r="CX143">
            <v>0</v>
          </cell>
          <cell r="CY143">
            <v>50</v>
          </cell>
          <cell r="CZ143">
            <v>0</v>
          </cell>
          <cell r="DA143">
            <v>2.2730000000000001</v>
          </cell>
          <cell r="DB143">
            <v>11.429</v>
          </cell>
          <cell r="DC143">
            <v>25</v>
          </cell>
          <cell r="DD143">
            <v>0</v>
          </cell>
          <cell r="DE143">
            <v>6</v>
          </cell>
          <cell r="DF143">
            <v>0</v>
          </cell>
          <cell r="DG143">
            <v>7.1429999999999998</v>
          </cell>
          <cell r="DH143">
            <v>7.6920000000000002</v>
          </cell>
          <cell r="DI143">
            <v>7.1429999999999998</v>
          </cell>
          <cell r="DJ143">
            <v>0</v>
          </cell>
          <cell r="DK143">
            <v>5.6820000000000004</v>
          </cell>
          <cell r="DM143">
            <v>3</v>
          </cell>
          <cell r="DN143">
            <v>3</v>
          </cell>
          <cell r="DO143">
            <v>3</v>
          </cell>
          <cell r="DP143">
            <v>1</v>
          </cell>
          <cell r="DQ143">
            <v>3</v>
          </cell>
          <cell r="DR143">
            <v>3</v>
          </cell>
          <cell r="DS143">
            <v>3</v>
          </cell>
          <cell r="DT143">
            <v>3</v>
          </cell>
          <cell r="DU143">
            <v>3</v>
          </cell>
          <cell r="DV143">
            <v>3</v>
          </cell>
          <cell r="DW143">
            <v>1</v>
          </cell>
          <cell r="DX143">
            <v>3</v>
          </cell>
          <cell r="DY143">
            <v>3</v>
          </cell>
          <cell r="DZ143">
            <v>3</v>
          </cell>
          <cell r="EA143">
            <v>3</v>
          </cell>
          <cell r="EB143">
            <v>3</v>
          </cell>
          <cell r="EC143">
            <v>3</v>
          </cell>
          <cell r="ED143">
            <v>1</v>
          </cell>
          <cell r="EE143">
            <v>3</v>
          </cell>
          <cell r="EF143">
            <v>2</v>
          </cell>
          <cell r="EG143">
            <v>3</v>
          </cell>
          <cell r="EH143">
            <v>3</v>
          </cell>
          <cell r="EI143">
            <v>3</v>
          </cell>
          <cell r="EJ143">
            <v>3</v>
          </cell>
          <cell r="EK143">
            <v>3</v>
          </cell>
          <cell r="EL143">
            <v>3</v>
          </cell>
          <cell r="EM143">
            <v>3</v>
          </cell>
          <cell r="EN143">
            <v>3</v>
          </cell>
          <cell r="EO143">
            <v>3</v>
          </cell>
          <cell r="EP143">
            <v>3</v>
          </cell>
          <cell r="EQ143">
            <v>3</v>
          </cell>
          <cell r="ER143">
            <v>3</v>
          </cell>
          <cell r="ES143">
            <v>3</v>
          </cell>
          <cell r="ET143">
            <v>3</v>
          </cell>
          <cell r="EU143">
            <v>3</v>
          </cell>
          <cell r="EV143">
            <v>2</v>
          </cell>
          <cell r="EW143">
            <v>3</v>
          </cell>
          <cell r="EX143">
            <v>3</v>
          </cell>
          <cell r="EY143">
            <v>3</v>
          </cell>
          <cell r="EZ143">
            <v>3</v>
          </cell>
          <cell r="FA143">
            <v>3</v>
          </cell>
          <cell r="FB143">
            <v>3</v>
          </cell>
          <cell r="FC143">
            <v>3</v>
          </cell>
          <cell r="FD143">
            <v>3</v>
          </cell>
          <cell r="FE143">
            <v>3</v>
          </cell>
          <cell r="FF143">
            <v>3</v>
          </cell>
          <cell r="FG143">
            <v>3</v>
          </cell>
          <cell r="FH143">
            <v>3</v>
          </cell>
          <cell r="FI143">
            <v>3</v>
          </cell>
          <cell r="FJ143">
            <v>3</v>
          </cell>
          <cell r="FK143">
            <v>3</v>
          </cell>
          <cell r="FL143">
            <v>1</v>
          </cell>
          <cell r="FM143">
            <v>3</v>
          </cell>
          <cell r="FN143">
            <v>3</v>
          </cell>
          <cell r="FO143">
            <v>3</v>
          </cell>
          <cell r="FP143">
            <v>3</v>
          </cell>
          <cell r="FQ143">
            <v>3</v>
          </cell>
          <cell r="FR143">
            <v>3</v>
          </cell>
          <cell r="FS143">
            <v>3</v>
          </cell>
          <cell r="FT143">
            <v>1</v>
          </cell>
          <cell r="FU143">
            <v>3</v>
          </cell>
          <cell r="FV143">
            <v>3</v>
          </cell>
          <cell r="FW143">
            <v>3</v>
          </cell>
          <cell r="FX143">
            <v>3</v>
          </cell>
          <cell r="FY143">
            <v>3</v>
          </cell>
          <cell r="FZ143">
            <v>3</v>
          </cell>
          <cell r="GA143">
            <v>3</v>
          </cell>
          <cell r="GB143">
            <v>3</v>
          </cell>
          <cell r="GC143">
            <v>3</v>
          </cell>
          <cell r="GD143">
            <v>3</v>
          </cell>
          <cell r="GE143">
            <v>3</v>
          </cell>
          <cell r="GF143">
            <v>3</v>
          </cell>
          <cell r="GG143">
            <v>3</v>
          </cell>
          <cell r="GH143">
            <v>3</v>
          </cell>
          <cell r="GI143">
            <v>3</v>
          </cell>
          <cell r="GJ143">
            <v>3</v>
          </cell>
          <cell r="GK143">
            <v>3</v>
          </cell>
          <cell r="GL143">
            <v>3</v>
          </cell>
          <cell r="GM143">
            <v>3</v>
          </cell>
          <cell r="GN143">
            <v>3</v>
          </cell>
          <cell r="GO143">
            <v>3</v>
          </cell>
          <cell r="GP143">
            <v>3</v>
          </cell>
          <cell r="GQ143">
            <v>3</v>
          </cell>
          <cell r="GR143">
            <v>3</v>
          </cell>
          <cell r="GS143">
            <v>3</v>
          </cell>
          <cell r="GT143">
            <v>3</v>
          </cell>
          <cell r="GU143">
            <v>4</v>
          </cell>
          <cell r="GV143">
            <v>3</v>
          </cell>
          <cell r="GW143">
            <v>3</v>
          </cell>
          <cell r="GY143">
            <v>1</v>
          </cell>
          <cell r="GZ143">
            <v>1</v>
          </cell>
          <cell r="HA143">
            <v>1</v>
          </cell>
          <cell r="HB143">
            <v>1</v>
          </cell>
          <cell r="HC143">
            <v>1</v>
          </cell>
          <cell r="HD143">
            <v>1</v>
          </cell>
          <cell r="HE143">
            <v>1</v>
          </cell>
          <cell r="HF143">
            <v>1</v>
          </cell>
          <cell r="HG143">
            <v>1</v>
          </cell>
          <cell r="HH143">
            <v>3</v>
          </cell>
          <cell r="HI143">
            <v>1</v>
          </cell>
          <cell r="HJ143">
            <v>1</v>
          </cell>
          <cell r="HK143">
            <v>1</v>
          </cell>
          <cell r="HL143">
            <v>1</v>
          </cell>
          <cell r="HM143">
            <v>1</v>
          </cell>
          <cell r="HN143">
            <v>1</v>
          </cell>
          <cell r="HO143">
            <v>1</v>
          </cell>
          <cell r="HP143">
            <v>1</v>
          </cell>
          <cell r="HQ143">
            <v>1</v>
          </cell>
          <cell r="HR143">
            <v>1</v>
          </cell>
          <cell r="HS143">
            <v>1</v>
          </cell>
          <cell r="HT143">
            <v>1</v>
          </cell>
          <cell r="HV143" t="str">
            <v>=6</v>
          </cell>
          <cell r="HW143" t="str">
            <v>=6</v>
          </cell>
          <cell r="HX143" t="str">
            <v>=6</v>
          </cell>
          <cell r="HY143" t="str">
            <v>=1</v>
          </cell>
          <cell r="HZ143" t="str">
            <v>=6</v>
          </cell>
          <cell r="IA143" t="str">
            <v>=6</v>
          </cell>
          <cell r="IB143" t="str">
            <v>=6</v>
          </cell>
          <cell r="IC143" t="str">
            <v>=6</v>
          </cell>
          <cell r="ID143" t="str">
            <v>=6</v>
          </cell>
          <cell r="IE143" t="str">
            <v>=6</v>
          </cell>
          <cell r="IF143" t="str">
            <v>=1</v>
          </cell>
          <cell r="IG143" t="str">
            <v>=6</v>
          </cell>
          <cell r="IH143" t="str">
            <v>=6</v>
          </cell>
          <cell r="II143" t="str">
            <v>=6</v>
          </cell>
          <cell r="IJ143" t="str">
            <v>=6</v>
          </cell>
          <cell r="IK143" t="str">
            <v>=6</v>
          </cell>
          <cell r="IL143" t="str">
            <v>=6</v>
          </cell>
          <cell r="IM143" t="str">
            <v>=1</v>
          </cell>
          <cell r="IN143" t="str">
            <v>=6</v>
          </cell>
          <cell r="IO143" t="str">
            <v>=6</v>
          </cell>
          <cell r="IP143" t="str">
            <v>=6</v>
          </cell>
          <cell r="IQ143" t="str">
            <v>=6</v>
          </cell>
          <cell r="IR143" t="str">
            <v>=6</v>
          </cell>
          <cell r="IS143" t="str">
            <v>=6</v>
          </cell>
          <cell r="IT143" t="str">
            <v>=6</v>
          </cell>
          <cell r="IU143" t="str">
            <v>=6</v>
          </cell>
          <cell r="IV143" t="str">
            <v>=6</v>
          </cell>
          <cell r="IW143" t="str">
            <v>=6</v>
          </cell>
          <cell r="IX143" t="str">
            <v>=6</v>
          </cell>
          <cell r="IY143" t="str">
            <v>=6</v>
          </cell>
          <cell r="IZ143" t="str">
            <v>=6</v>
          </cell>
          <cell r="JA143" t="str">
            <v>=6</v>
          </cell>
          <cell r="JB143" t="str">
            <v>=6</v>
          </cell>
          <cell r="JC143" t="str">
            <v>=6</v>
          </cell>
          <cell r="JD143" t="str">
            <v>=6</v>
          </cell>
          <cell r="JE143" t="str">
            <v>=6</v>
          </cell>
          <cell r="JF143" t="str">
            <v>=6</v>
          </cell>
          <cell r="JG143" t="str">
            <v>=6</v>
          </cell>
          <cell r="JH143" t="str">
            <v>=6</v>
          </cell>
          <cell r="JI143" t="str">
            <v>=6</v>
          </cell>
          <cell r="JJ143" t="str">
            <v>=6</v>
          </cell>
          <cell r="JK143" t="str">
            <v>=6</v>
          </cell>
          <cell r="JL143" t="str">
            <v>=6</v>
          </cell>
          <cell r="JM143" t="str">
            <v>=6</v>
          </cell>
          <cell r="JN143" t="str">
            <v>=6</v>
          </cell>
          <cell r="JO143" t="str">
            <v>=6</v>
          </cell>
          <cell r="JP143" t="str">
            <v>=6</v>
          </cell>
          <cell r="JQ143" t="str">
            <v>=6</v>
          </cell>
          <cell r="JR143" t="str">
            <v>=6</v>
          </cell>
          <cell r="JS143" t="str">
            <v>=6</v>
          </cell>
          <cell r="JT143" t="str">
            <v>=6</v>
          </cell>
          <cell r="JU143" t="str">
            <v>=1</v>
          </cell>
          <cell r="JV143" t="str">
            <v>=6</v>
          </cell>
          <cell r="JW143" t="str">
            <v>=6</v>
          </cell>
          <cell r="JX143" t="str">
            <v>=6</v>
          </cell>
          <cell r="JY143" t="str">
            <v>=6</v>
          </cell>
          <cell r="JZ143" t="str">
            <v>=6</v>
          </cell>
          <cell r="KA143" t="str">
            <v>=6</v>
          </cell>
          <cell r="KB143" t="str">
            <v>=6</v>
          </cell>
          <cell r="KC143" t="str">
            <v>=1</v>
          </cell>
          <cell r="KD143" t="str">
            <v>=6</v>
          </cell>
          <cell r="KE143" t="str">
            <v>=6</v>
          </cell>
          <cell r="KF143" t="str">
            <v>=6</v>
          </cell>
          <cell r="KG143" t="str">
            <v>=6</v>
          </cell>
          <cell r="KH143" t="str">
            <v>=6</v>
          </cell>
          <cell r="KI143" t="str">
            <v>=6</v>
          </cell>
          <cell r="KJ143" t="str">
            <v>=6</v>
          </cell>
          <cell r="KK143" t="str">
            <v>=6</v>
          </cell>
          <cell r="KL143" t="str">
            <v>=6</v>
          </cell>
          <cell r="KM143" t="str">
            <v>=6</v>
          </cell>
          <cell r="KN143" t="str">
            <v>=6</v>
          </cell>
          <cell r="KO143" t="str">
            <v>=6</v>
          </cell>
          <cell r="KP143" t="str">
            <v>=6</v>
          </cell>
          <cell r="KQ143" t="str">
            <v>=6</v>
          </cell>
          <cell r="KR143" t="str">
            <v>=6</v>
          </cell>
          <cell r="KS143" t="str">
            <v>=6</v>
          </cell>
          <cell r="KT143" t="str">
            <v>=6</v>
          </cell>
          <cell r="KU143" t="str">
            <v>=6</v>
          </cell>
          <cell r="KV143" t="str">
            <v>=6</v>
          </cell>
          <cell r="KW143" t="str">
            <v>=6</v>
          </cell>
          <cell r="KX143" t="str">
            <v>=6</v>
          </cell>
          <cell r="KY143" t="str">
            <v>=6</v>
          </cell>
          <cell r="KZ143" t="str">
            <v>=6</v>
          </cell>
          <cell r="LA143" t="str">
            <v>=6</v>
          </cell>
          <cell r="LB143" t="str">
            <v>=6</v>
          </cell>
          <cell r="LC143" t="str">
            <v>=6</v>
          </cell>
          <cell r="LD143" t="str">
            <v>.</v>
          </cell>
          <cell r="LE143" t="str">
            <v>=6</v>
          </cell>
          <cell r="LF143" t="str">
            <v>=6</v>
          </cell>
          <cell r="ME143">
            <v>0</v>
          </cell>
          <cell r="MF143">
            <v>0</v>
          </cell>
          <cell r="MG143">
            <v>0</v>
          </cell>
          <cell r="MH143">
            <v>100</v>
          </cell>
          <cell r="MI143">
            <v>0</v>
          </cell>
          <cell r="MJ143">
            <v>0</v>
          </cell>
          <cell r="MK143">
            <v>0</v>
          </cell>
          <cell r="ML143">
            <v>0</v>
          </cell>
          <cell r="MM143">
            <v>0</v>
          </cell>
          <cell r="MN143">
            <v>0</v>
          </cell>
          <cell r="MO143">
            <v>100</v>
          </cell>
          <cell r="MP143">
            <v>0</v>
          </cell>
          <cell r="MQ143">
            <v>0</v>
          </cell>
          <cell r="MR143">
            <v>0</v>
          </cell>
          <cell r="MS143">
            <v>0</v>
          </cell>
          <cell r="MT143">
            <v>0</v>
          </cell>
          <cell r="MU143">
            <v>0</v>
          </cell>
          <cell r="MV143">
            <v>100</v>
          </cell>
          <cell r="MW143">
            <v>0</v>
          </cell>
          <cell r="MX143">
            <v>0</v>
          </cell>
          <cell r="MY143">
            <v>0</v>
          </cell>
          <cell r="MZ143">
            <v>0</v>
          </cell>
          <cell r="NA143">
            <v>0</v>
          </cell>
          <cell r="NB143">
            <v>0</v>
          </cell>
          <cell r="NC143">
            <v>0</v>
          </cell>
          <cell r="ND143">
            <v>0</v>
          </cell>
          <cell r="NE143">
            <v>0</v>
          </cell>
          <cell r="NF143">
            <v>0</v>
          </cell>
          <cell r="NG143">
            <v>0</v>
          </cell>
          <cell r="NH143">
            <v>0</v>
          </cell>
          <cell r="NI143">
            <v>0</v>
          </cell>
          <cell r="NJ143">
            <v>0</v>
          </cell>
          <cell r="NK143">
            <v>0</v>
          </cell>
          <cell r="NL143">
            <v>0</v>
          </cell>
          <cell r="NM143">
            <v>0</v>
          </cell>
          <cell r="NN143">
            <v>0</v>
          </cell>
          <cell r="NO143">
            <v>0</v>
          </cell>
          <cell r="NP143">
            <v>0</v>
          </cell>
          <cell r="NQ143">
            <v>0</v>
          </cell>
          <cell r="NR143">
            <v>0</v>
          </cell>
          <cell r="NS143">
            <v>0</v>
          </cell>
          <cell r="NT143">
            <v>0</v>
          </cell>
          <cell r="NU143">
            <v>0</v>
          </cell>
          <cell r="NV143">
            <v>0</v>
          </cell>
          <cell r="NW143">
            <v>0</v>
          </cell>
          <cell r="NX143">
            <v>0</v>
          </cell>
          <cell r="NY143">
            <v>0</v>
          </cell>
          <cell r="NZ143">
            <v>0</v>
          </cell>
          <cell r="OA143">
            <v>0</v>
          </cell>
          <cell r="OB143">
            <v>0</v>
          </cell>
          <cell r="OC143">
            <v>0</v>
          </cell>
          <cell r="OD143">
            <v>100</v>
          </cell>
          <cell r="OE143">
            <v>0</v>
          </cell>
          <cell r="OF143">
            <v>0</v>
          </cell>
          <cell r="OG143">
            <v>0</v>
          </cell>
          <cell r="OH143">
            <v>0</v>
          </cell>
          <cell r="OI143">
            <v>0</v>
          </cell>
          <cell r="OJ143">
            <v>0</v>
          </cell>
          <cell r="OK143">
            <v>0</v>
          </cell>
          <cell r="OL143">
            <v>100</v>
          </cell>
          <cell r="OM143">
            <v>0</v>
          </cell>
          <cell r="ON143">
            <v>0</v>
          </cell>
          <cell r="OO143">
            <v>0</v>
          </cell>
          <cell r="OP143">
            <v>0</v>
          </cell>
          <cell r="OQ143">
            <v>0</v>
          </cell>
          <cell r="OR143">
            <v>0</v>
          </cell>
          <cell r="OS143">
            <v>0</v>
          </cell>
          <cell r="OT143">
            <v>0</v>
          </cell>
          <cell r="OU143">
            <v>0</v>
          </cell>
          <cell r="OV143">
            <v>0</v>
          </cell>
          <cell r="OW143">
            <v>0</v>
          </cell>
          <cell r="OX143">
            <v>0</v>
          </cell>
          <cell r="OY143">
            <v>0</v>
          </cell>
          <cell r="OZ143">
            <v>0</v>
          </cell>
          <cell r="PA143">
            <v>0</v>
          </cell>
          <cell r="PB143">
            <v>0</v>
          </cell>
          <cell r="PC143">
            <v>0</v>
          </cell>
          <cell r="PD143">
            <v>0</v>
          </cell>
          <cell r="PE143">
            <v>0</v>
          </cell>
          <cell r="PF143">
            <v>0</v>
          </cell>
          <cell r="PG143">
            <v>0</v>
          </cell>
          <cell r="PH143">
            <v>0</v>
          </cell>
          <cell r="PI143">
            <v>0</v>
          </cell>
          <cell r="PJ143">
            <v>0</v>
          </cell>
          <cell r="PK143">
            <v>0</v>
          </cell>
          <cell r="PL143">
            <v>0</v>
          </cell>
          <cell r="PM143" t="str">
            <v/>
          </cell>
          <cell r="PN143">
            <v>0</v>
          </cell>
          <cell r="PO143">
            <v>0</v>
          </cell>
          <cell r="PQ143" t="str">
            <v>Although Afghanistan Department of Geological Survey holds centralized data but only regarding reserves, this does not qualify as a data portal. Since there is no mining production of Iron Ore in Afghanistan, data types such as production and exports are not available.</v>
          </cell>
          <cell r="PR143" t="str">
            <v>The portal does not contain the most recent publicly available data on production and exports. What is available is from 2008 up to 2012 in page 301. Also, on page 375-76 of the same document we have the exports in quantity and value between 2010 and 2012.As for the reserves I have not been able to find the data on the Website of the Ministry of Energy or Sonatrach or ONS.</v>
          </cell>
          <cell r="PS143" t="str">
            <v>No data on reserves are publicly available, production figures are published by the Ministry of Finance and export data by the Central Bank</v>
          </cell>
          <cell r="PT143" t="str">
            <v>In Argentina, the government has an online data portal containing publicly available data on reserves, production (up to June, 2016), and exports (up to June, 2016). This information is available at the Ministry of Energy web page. The online portal contains information that is up to date also on reserves. The latest information is for 2015.</v>
          </cell>
          <cell r="PU143" t="str">
            <v>The MINEDEX portal does provide the most recent public information on mineral reserves. It does not provide up to date data on production or exports however. The online portal does not appear to meet the criteria.</v>
          </cell>
          <cell r="PV143" t="str">
            <v xml:space="preserve">The government is starting to discuss the  conception  of electronic reporting system in EITI countries and possibility of its implementation in Azerbaijan  during the last MSG meeting on July 04, 2016. </v>
          </cell>
          <cell r="PW143" t="str">
            <v>No, the online data portal does not contain the most recent publicly available data on reserves, production, and exports.</v>
          </cell>
          <cell r="PX143" t="str">
            <v xml:space="preserve">Whereas different departments and units of the Government of Bangladesh provides information on reserves, production and exports (e.g. the Export Promotion Bureau provides information on export; the Bapex provides information on production and Hydrocarbon Unit provides some information on reserves), no centralized online data portal exists. </v>
          </cell>
          <cell r="PY143" t="str">
            <v>It is important to note that although YPFB until June 2015 published a statistical bulletin, this was only a report and not a data portal. Anyway this report only contained partial and aggregated data from upstream  (production, prices and exports).</v>
          </cell>
          <cell r="PZ143" t="str">
            <v>No single portal exists for all information on reserves, production and exports.  The information is dispersed among different sources.</v>
          </cell>
          <cell r="QA143" t="str">
            <v xml:space="preserve">The National Petroleum Agency's (ANP) website provides monthly data on oil production and exports and annual data on oil reserves. The (non-public) Exploration and Production Database (BDEP) website provides monthly data on oil production. Annual data are last years' data and monthly data are usually published within a two months gap. </v>
          </cell>
          <cell r="QB143" t="str">
            <v>Burkina has no online data portal that contains data on a least some of these areas : reserves , production and exports according to official government 3 .He informed that the mining ministry 's website does not publish this information . We  visited this site. Only information on the decrees granting mining  permits , the decrees of extension , mining contracts are included. From  this point of view , this site can not be considered an online data  portal. 3 Official government adds that to have this data, you have to  go to the ministry and go to the Department of Mines .</v>
          </cell>
          <cell r="QC143" t="str">
            <v>Websites of the Ministry of Mines and Energy (MME), Ministry of Economy and Finance (MEF), and Ministry of Commerce (MoC) were thoroughly searched. Review of reference documents supports the answer that no such portal exists.</v>
          </cell>
          <cell r="QD143" t="str">
            <v>This portal does not exist in any of the relevant organs and institutions responsible for data management in this sector including National Hydrocarbons Corporation (SNH), National Institute of Statistics (NIS), the Ministry of Mines and trade.</v>
          </cell>
          <cell r="QE143" t="str">
            <v>The AER's website contains the most recent publicly available data on reserves and production. The economic dashboard also contains the most recent publicly available data on exports. But neither of these websites qualifies as a data portal.</v>
          </cell>
          <cell r="QF143" t="str">
            <v>We have previously demonstrated that the government do not have a publicly accessible online data portal where the centralized data listed can be found. References1. Website of Ministry of Finance2. Website of Ministry of Petroleum and Energy3. Website of Ministry of Economy, Planning and International Cooperation</v>
          </cell>
          <cell r="QG143" t="str">
            <v xml:space="preserve">There is no portal available on mining resource reserves, production and exports. Cochilco and Sernageomin currently publish data on their own webpages. In 2011, the government wished to create a Mining Superintendent and a Geology Service, which would eliminate Cochilco and Sernageomin, concentrating mining research on the Ministry of Mining, therefore suggesting a concentration of statistics in this institution. However, from July 2011 onwards there is no more information on the project and it was not submitted to the Legislature. </v>
          </cell>
          <cell r="QH143" t="str">
            <v>The monthly data on oil and gas production are as of March 2016. Data on reserves and exports are not as recent as that of production.</v>
          </cell>
          <cell r="QI143" t="str">
            <v>The data portal does not publish data on reserves.</v>
          </cell>
          <cell r="QJ143" t="str">
            <v>The information about reserves is not updated, it only covers until 2013. The information about exports only cover until 2014.</v>
          </cell>
          <cell r="QK143" t="str">
            <v>No such portal is mentioned anywhere.</v>
          </cell>
          <cell r="QL143" t="str">
            <v>No such portal exists.</v>
          </cell>
          <cell r="QM143" t="str">
            <v xml:space="preserve">Found no evidence of its existence. These sources included: the official government website, the National Statistics Office (ONE, in Spanish) website, the most recent Annual Statistics Report available, the Union Cuba-Petroleo (CUPET) website, the latest issue of government-owned research centre Mineria y Geologia; and the review of the 2015 GEOCIENCIAS Conference. </v>
          </cell>
          <cell r="QN143" t="str">
            <v>There is no data portal.</v>
          </cell>
          <cell r="QO143" t="str">
            <v>The government of the DRC has not made such an online portal available.</v>
          </cell>
          <cell r="QP143" t="str">
            <v>Although, the government has had a project to create a centralized database for the hydrocarbons sector (Banco de Información Petrolera del Ecuador), this has had happened yet.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v>
          </cell>
          <cell r="QQ143" t="str">
            <v xml:space="preserve">the government does not have such a portal.  I have looked at Ministry of Petroleum, The Egyptian General Petroleum Corporation and ministry of trade websites. </v>
          </cell>
          <cell r="QR143" t="str">
            <v>No such portal exists.</v>
          </cell>
          <cell r="QS143" t="str">
            <v>There is no online data portal that is operational at this time. No data of any sort can be obtained in online data portal.</v>
          </cell>
          <cell r="QT143" t="str">
            <v xml:space="preserve"> A review of both the new and old websites of the ministry of Mines, Petroleum and Natural gas does not result in an online data portal or a link there to. A general web research also doesn’t result in such online centralized data portal. Furthermore, the interview conducted with the PR Director the Ministry of mines, unfolded that there is no such online data portal. However, he stated that the ministry, pursuant to the mining operations proclamation 678/2010, has established a Flexi cadaster which contains all the relevant information in relation to licensing. However, An EEITI report on mineral operations and their economic contribution (2016) further states that ' The cadaster system is not operating although the LAD has taken a commendable effort to train experts in November 2015". </v>
          </cell>
          <cell r="QU143" t="str">
            <v>The government has no publicly accessible online portal where centralized data is available on petroleum reserves, production or exports. Such a comprehensive data portal is also not hosted by any ministry, agency or directorate website in Gabon, such as the Ministry of Petroleum and Hydrocarbons.</v>
          </cell>
          <cell r="QV143" t="str">
            <v>The Minerals Commission, which regulates the country's mining sector, maintains the Ghana Mining Portal Web Site, which contains information on Ghana's total gold production. The website does not contain information on the country's total gold reserves and exports.</v>
          </cell>
          <cell r="QW143" t="str">
            <v>The portal does not provide such information.</v>
          </cell>
          <cell r="QX143" t="str">
            <v>There is no portal that concentrates information about reserves, production and export from mining sector in Guatemala, some of this data is published in statistical reports that are annually published in the official site of the Ministry of Energy and Mines.</v>
          </cell>
          <cell r="QY143" t="str">
            <v>The web site of the ministry contains some information that is incomplete.</v>
          </cell>
          <cell r="QZ143" t="str">
            <v>Production data up to 2015, reserves data up to 2012, and export data up to 2012  are available on the Open Government Data platform.</v>
          </cell>
          <cell r="RA143" t="str">
            <v>There is no particular publicly available data portal on reserves, productions, and exports in mining, but there are some not consolidated data can be found online, for example the table on Indonesia Copper Export 2002-2014, or Indonesia Mineral Production 1996-2012.</v>
          </cell>
          <cell r="RB143" t="str">
            <v>The Statistics Indonesia publishes some data in a portal but this portal does not qualify as an extractive data portal because only exports data are published. Reserves and production value are not published. https://www.bps.go.id/linkTabelStatis/view/id/1011</v>
          </cell>
          <cell r="RC143" t="str">
            <v xml:space="preserve">Such a portal does not exist. </v>
          </cell>
          <cell r="RD143" t="str">
            <v>The government does not have on line portal that has information on the Reserve etc. The Ministry of Finance website do have some information and so the State Organisation for the Marketing of Oil's (SOMO) website but the information is incomplete.</v>
          </cell>
          <cell r="RE143" t="str">
            <v>No single data portal exists that would contain all the information. Information is scattered among various sources. The most recent year (2016) is covered by Information-Analytical Centre for Oil and Gas. Information from the Ministry of Energy and Portal for Kazakh Exporters relates to 2015. Information from the report of the Statistics Agency covers 2014.</v>
          </cell>
          <cell r="RF143" t="str">
            <v xml:space="preserve">No such portal exists - this was after a thorough search of the Ministry of Oil, the Kuwait Oil Company, and a general online search. </v>
          </cell>
          <cell r="RG143" t="str">
            <v>There no on-line portal  with available data on reserves, production and exports. These data are scattered on different web-sites.</v>
          </cell>
          <cell r="RH143" t="str">
            <v>No such portal exists. I have checked websites of relevant government departments and drawn a blank. Websites checked include:- Ministry of Natural Resources and Environment, Ministry of Energy and Mines, and National Statistics Bureau.</v>
          </cell>
          <cell r="RI143" t="str">
            <v>Other than an online repository of contracts which unfortunately does not contain data on reserves, production and exports, Liberia has no online data portal containing publicly available data on reserves, production, and exports.</v>
          </cell>
          <cell r="RJ143" t="str">
            <v>No such portal exists.</v>
          </cell>
          <cell r="RK143" t="str">
            <v>No such portal exists. Neither the website of the Ministry of Mines nor the website of the National Statistics Institute provides a link to such portal.</v>
          </cell>
          <cell r="RL143" t="str">
            <v>The portals contains data on reserves, production, and volume of exports only.</v>
          </cell>
          <cell r="RM143" t="str">
            <v xml:space="preserve">There is no on line data portal with information on reserves, production and exports. The website of the Ministry of Mines has a specific webpage dedicated to the gold production which is blank, see the print screen. The data on reserves, production and exports in the EITI reports come from the annual statistics review by the Ministry of Mines dedicated team (“Cellule de planification et de statistiques”) and yet none of these statistics are on line, only accessible on paper on or in electronic format under request. The latest report in 2016 covers the 2013 data.     </v>
          </cell>
          <cell r="RN143" t="str">
            <v>The ministry responsible for mines (MPEM - Ministry of Petroleum, Energy and Mines) has two websites, one of which appears to be an older versions. These are: http://www.mauripem.com/ (the older version current to only 2012)http://www.petrole.gov.mr/Nevertheless no specific portal exists in either of these two sites covering reserves, production and exports of mineral resources.</v>
          </cell>
          <cell r="RO143" t="str">
            <v>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 reserves and exports can be found in the National Statistics and Geography (Instituto Nacional de Estadística y Geografía) website.</v>
          </cell>
          <cell r="RP143" t="str">
            <v xml:space="preserve">Data on natural gas production, crude oil production, and exports is up to date through March of 2016. Reserves data is up to date through the end of 2015. </v>
          </cell>
          <cell r="RQ143" t="str">
            <v xml:space="preserve">Checked the websites of the Ministry of Mining, Mineral Resources Authority of Mongolia (MRAM), Ministry of Finance and other government organizations, but there was no online data portal available. </v>
          </cell>
          <cell r="RR143" t="str">
            <v>The only available website where information on mines exist is the following:  http://www.onhym.com , but doesn't show centralized data on mines production and exports. Meanwhile, data on export of mines and phosphates could be found separately at the web site of OCP Group, the web site of office de changes as well as the web site of the ministry of finance. OCP Group web site contain also data on reserves, but are not updated.</v>
          </cell>
          <cell r="RS143" t="str">
            <v>Mozambique do not have any specific data webpage. The information is available in very different web pages. The data available is that different web pages are not updated.</v>
          </cell>
          <cell r="RT143" t="str">
            <v xml:space="preserve">No such portal exists. The government does not have any centralized data portal with information on reserves, production and export of jade can be found. Firstly, there is no public data on reserves of jade at all. Second, after checking the websites of the Ministry of Mines, Central Statistical Organization, Myanmar Gems Enterprise, and Myanmar Extractive Industries Transparency Initiative I was unable to locate evidence of such a portal. </v>
          </cell>
          <cell r="RU143" t="str">
            <v>No such portal exists, see previous. "The government does not have any centralized data portal with information on reserves, production and export of oil and gas can be found. After checking the websites of the Ministry of Energy and Electricity/MOGE, Central Statistical Organization, and Myanmar Extractive Industries Transparency Initiative I was unable to locate evidence of such a portal. The "Myanmar and the Natural Resource Charter" report states "The government does not maintain an open data portal" (p 18).</v>
          </cell>
          <cell r="RV143" t="str">
            <v>There is no mention of such portal neither on Niger government Website nor in the civil society reports. Moreover, the section of Mineral Ressources on the Ministry of Mining's website is empty. The only information available on the Ministry of Mining website related to this question are the Mining Map and the Cadaster Map.</v>
          </cell>
          <cell r="RW143" t="str">
            <v>The Nigerian Central Bank and the NNPC who publish industry information on oil and gas stats do so in an uncoordinated and decentralized manner, thus suggesting the absence of a centralized government portal.</v>
          </cell>
          <cell r="RX143" t="str">
            <v xml:space="preserve">As you will see on the webpage of the Petroleum Directorate and in the statistics provided by the Statistical Bureau, the most recent publicly available data on reserves, production, and/or exports is available on the online data portal. The most recent data is from 2015. </v>
          </cell>
          <cell r="RY143" t="str">
            <v xml:space="preserve">The government has a National Center of Statistics and Information (NCSI) website, but it is not dedicated to energy resources and contains reports and statistics on population, national accounts, agriculture, public finance foreign trade and oil and gas. The National Center of Statistics and Information (NCSI) publishes a monthly statistical bulletin/report that includes export volume and value, but not reserve data. </v>
          </cell>
          <cell r="RZ143" t="str">
            <v xml:space="preserve">A portal exists but the information it contains is not publicly available. The PNG EITI report (2016, p.17) writes that this data is available in the PNG Mining Cadaster Portal which is maintained by the Mineral Resources Authority (MRA). However, the portal is not available to the public without registration and approval from the MRA. </v>
          </cell>
          <cell r="SA143" t="str">
            <v xml:space="preserve">The data portal does not exist. </v>
          </cell>
          <cell r="SB143" t="str">
            <v xml:space="preserve">While the Mines and Geosciences Bureau has a page for industry statistics, the web page only has industry statistics contains disaggregated production statistics for the mining sector but only comparing two points in time, not historical data. There is historical data on production value but not the amount of production. there is also historical data on export of mineral products but then again the data are not disaggregated. While there seems to be a tab for the mineral reserve of the country, the tab is not working and has no information available. </v>
          </cell>
          <cell r="SC143" t="str">
            <v xml:space="preserve">The government does have a portal called the Qatar Information Exchange which includes industrial statistics, including for the mining sector, but information on reserves and production are not included. </v>
          </cell>
          <cell r="SD143" t="str">
            <v>The portal contains the most recent data on available items, but on some important items, data is missing. The important data missing from the portal is: Data on hydrocarbon reserves; Data on value of hydrocarbon resources production and exports (only data on volumes of exports is available); Data on volume of natural gas and petroleum products exports (only data on volume of crude oil exports is available).</v>
          </cell>
          <cell r="SE143" t="str">
            <v xml:space="preserve">Portal does not exist. While the government has some highlighted aggregated data, no such portal exists. This is clear as the ministry of petroleum website and ARAMCO's website don't have such a portal. Other research centers and third party data providers do provide a portal. Non of these centers are government run. An example of these would be the world bank data bank. </v>
          </cell>
          <cell r="SF143" t="str">
            <v>The government has an online mining cadaster system, however, the data here is not publicly available.  The government also has the online repository, however, this online and publicly available portal does not include data on reserves or production, but does include data on export values.</v>
          </cell>
          <cell r="SG143" t="str">
            <v>No data on reserves is available.</v>
          </cell>
          <cell r="SH143" t="str">
            <v>While Section 79 of the 2012 Petroleum Act on 'Ministerial Disclosure and Publication' states that the general public are to be regularly informed of petroleum-related data and information via the website of the Ministry of Petroleum and Mining. The latest document showing the stock of South Sudan's hydrocarbon resources was released in 2013 with 2011 data. This seems to suggest limited disclosure of information to the public by Government. While some limited information exists, there is no 'data portal' with centralized information on the resource sector, or hydrocarbons in particular.</v>
          </cell>
          <cell r="SI143" t="str">
            <v>The only available data on production and export can be found in the annual reports of the Central Bank. The websites of the Ministry of Petroleum, and the General Secretariat of the Council of Ministers, and the Oil Production and Exploration Authority all do not have any reference to such data portal.</v>
          </cell>
          <cell r="SJ143" t="str">
            <v xml:space="preserve">These data are not available in a single portal. </v>
          </cell>
          <cell r="SK143" t="str">
            <v>There is not online data portal that provides on reserves, production and exports. And as noted reserve and production data is not disclosed and there are no gas or oil exports from Tanzania at the moment.</v>
          </cell>
          <cell r="SL143" t="str">
            <v>Only aggregate production quantities are included in the portal. It has nothing about value of production, exports or current reserves.</v>
          </cell>
          <cell r="SM143" t="str">
            <v xml:space="preserve">No such portal exist. The Central Bank provides some export-related data, but this is not a Government portal. </v>
          </cell>
          <cell r="SN143" t="str">
            <v>The Tunisian Open Data Portal contains the most recent publicly available data about production and exports volume, but does not contain data about exports value and reserves.</v>
          </cell>
          <cell r="SO143" t="str">
            <v>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v>
          </cell>
          <cell r="SP143" t="str">
            <v>No such portal exists on the Oil &amp; Gas Ministry website, which only gives very basic information about the functions of the State Agency.</v>
          </cell>
          <cell r="SQ143" t="str">
            <v>There is no single data portal with this data.</v>
          </cell>
          <cell r="SR143" t="str">
            <v xml:space="preserve">There is different types of recent information. The portal which is operated by Geoinform contains information on reserves, deposits, licenses issued as of January 2016. Ministry of Energy is publishing information on production regularly as a short report on its website, the latest information covers 5 months of 2016.Information about oil and gas export is not applicable for Ukraine, as Ukraine is not exporter of oil and gas resources. </v>
          </cell>
          <cell r="SS143" t="str">
            <v xml:space="preserve">Data on the Federal Competitiveness and Statistics Authority is till 2013 and the data on the Abu Dhabi Statistics Centre website is up to 2014 and only includes aggregate production and exports. </v>
          </cell>
          <cell r="ST143" t="str">
            <v>No such portal exists.</v>
          </cell>
          <cell r="SU143" t="str">
            <v xml:space="preserve">The Energy Information Administration has an online data portal where the public can access information on reserves, production, and exports. The exports, however, are documented in volume not value. </v>
          </cell>
          <cell r="SV143" t="str">
            <v xml:space="preserve">The web-site of "Uzneftegaz" National Holding Company (http://uzneftegaz.uz/) contains information on extractive resources. It contains some centralized data on extractive resources on results of 2015. However, the most of the data is not systemized. Except for some aggregate information on the volume of annual production, all other information are given in comparative percentage to the previous year without indicating exact value of annual production, and volume and value of export. No information is available on reserves of extractive resources on this web-site.  </v>
          </cell>
          <cell r="SW143" t="str">
            <v>This is not a portal as value of extractive resource production and value of extractive resource exports is missing.</v>
          </cell>
          <cell r="SX143" t="str">
            <v>There is no such of portal that contains data on reserves, production, and exports..</v>
          </cell>
          <cell r="SY143" t="str">
            <v>NA due to lack of information. There is no reference anywhere that such a portal exists: The website of the Petroleum Exploration and Production Authority does not have any information on such a portal. The website of the Ministry of Oil and Gas is no longer working (www.mom.gov.ye)The website of the Yemen Investment Company for Oil and Minerals does not have any reference to such a portal. The website of Yemen Oil and Gas Corporation does not have any reference to such a portal. The section for the Ministry of Oil and on the Yemen National Information Center does not have any information on such a portal. The website of the Ministry of Finance does not have such a portal or a reference to it. The website of the Central Bank of Yemen does not have such a portal or a reference to it.</v>
          </cell>
          <cell r="SZ143" t="str">
            <v>The Zambian government does not have the portal which contain publicly available data on reserves, production, and exports.</v>
          </cell>
          <cell r="TA143" t="str">
            <v xml:space="preserve">Zimbabwe does not have a central online portal with credible data on reserves, production, and/or exports. Zimstat does not give detailed statistics on mining, and is silent on mineral reserves </v>
          </cell>
        </row>
        <row r="144">
          <cell r="D144">
            <v>0</v>
          </cell>
          <cell r="E144">
            <v>0</v>
          </cell>
          <cell r="F144">
            <v>0</v>
          </cell>
          <cell r="G144">
            <v>80</v>
          </cell>
          <cell r="H144">
            <v>0</v>
          </cell>
          <cell r="I144">
            <v>0</v>
          </cell>
          <cell r="J144">
            <v>0</v>
          </cell>
          <cell r="K144">
            <v>0</v>
          </cell>
          <cell r="L144">
            <v>0</v>
          </cell>
          <cell r="M144">
            <v>0</v>
          </cell>
          <cell r="N144">
            <v>80</v>
          </cell>
          <cell r="O144">
            <v>0</v>
          </cell>
          <cell r="P144">
            <v>0</v>
          </cell>
          <cell r="Q144">
            <v>0</v>
          </cell>
          <cell r="R144">
            <v>0</v>
          </cell>
          <cell r="S144">
            <v>0</v>
          </cell>
          <cell r="T144">
            <v>0</v>
          </cell>
          <cell r="U144">
            <v>80</v>
          </cell>
          <cell r="V144">
            <v>0</v>
          </cell>
          <cell r="W144">
            <v>8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9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80</v>
          </cell>
          <cell r="BD144">
            <v>0</v>
          </cell>
          <cell r="BE144">
            <v>0</v>
          </cell>
          <cell r="BF144">
            <v>0</v>
          </cell>
          <cell r="BG144">
            <v>0</v>
          </cell>
          <cell r="BH144">
            <v>0</v>
          </cell>
          <cell r="BI144">
            <v>0</v>
          </cell>
          <cell r="BJ144">
            <v>0</v>
          </cell>
          <cell r="BK144">
            <v>8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t="str">
            <v>.</v>
          </cell>
          <cell r="CM144">
            <v>0</v>
          </cell>
          <cell r="CN144">
            <v>0</v>
          </cell>
          <cell r="CP144">
            <v>6.4770000000000003</v>
          </cell>
          <cell r="CQ144">
            <v>0</v>
          </cell>
          <cell r="CR144">
            <v>10.555999999999999</v>
          </cell>
          <cell r="CS144">
            <v>11.333</v>
          </cell>
          <cell r="CT144">
            <v>0</v>
          </cell>
          <cell r="CU144">
            <v>22.856999999999999</v>
          </cell>
          <cell r="CV144">
            <v>0</v>
          </cell>
          <cell r="CW144">
            <v>0</v>
          </cell>
          <cell r="CX144">
            <v>0</v>
          </cell>
          <cell r="CY144">
            <v>40</v>
          </cell>
          <cell r="CZ144">
            <v>0</v>
          </cell>
          <cell r="DA144">
            <v>3.6360000000000001</v>
          </cell>
          <cell r="DB144">
            <v>11.429</v>
          </cell>
          <cell r="DC144">
            <v>20</v>
          </cell>
          <cell r="DD144">
            <v>0</v>
          </cell>
          <cell r="DE144">
            <v>4.8</v>
          </cell>
          <cell r="DF144">
            <v>0</v>
          </cell>
          <cell r="DG144">
            <v>11.786</v>
          </cell>
          <cell r="DH144">
            <v>6.1539999999999999</v>
          </cell>
          <cell r="DI144">
            <v>8.75</v>
          </cell>
          <cell r="DJ144">
            <v>0</v>
          </cell>
          <cell r="DK144">
            <v>6.4770000000000003</v>
          </cell>
          <cell r="DM144">
            <v>5</v>
          </cell>
          <cell r="DN144">
            <v>5</v>
          </cell>
          <cell r="DO144">
            <v>5</v>
          </cell>
          <cell r="DP144">
            <v>3</v>
          </cell>
          <cell r="DQ144">
            <v>5</v>
          </cell>
          <cell r="DR144">
            <v>5</v>
          </cell>
          <cell r="DS144">
            <v>5</v>
          </cell>
          <cell r="DT144">
            <v>5</v>
          </cell>
          <cell r="DU144">
            <v>5</v>
          </cell>
          <cell r="DV144">
            <v>5</v>
          </cell>
          <cell r="DW144">
            <v>3</v>
          </cell>
          <cell r="DX144">
            <v>5</v>
          </cell>
          <cell r="DY144">
            <v>5</v>
          </cell>
          <cell r="DZ144">
            <v>5</v>
          </cell>
          <cell r="EA144">
            <v>5</v>
          </cell>
          <cell r="EB144">
            <v>5</v>
          </cell>
          <cell r="EC144">
            <v>5</v>
          </cell>
          <cell r="ED144">
            <v>3</v>
          </cell>
          <cell r="EE144">
            <v>5</v>
          </cell>
          <cell r="EF144">
            <v>3</v>
          </cell>
          <cell r="EG144">
            <v>5</v>
          </cell>
          <cell r="EH144">
            <v>5</v>
          </cell>
          <cell r="EI144">
            <v>5</v>
          </cell>
          <cell r="EJ144">
            <v>5</v>
          </cell>
          <cell r="EK144">
            <v>5</v>
          </cell>
          <cell r="EL144">
            <v>5</v>
          </cell>
          <cell r="EM144">
            <v>5</v>
          </cell>
          <cell r="EN144">
            <v>5</v>
          </cell>
          <cell r="EO144">
            <v>5</v>
          </cell>
          <cell r="EP144">
            <v>5</v>
          </cell>
          <cell r="EQ144">
            <v>5</v>
          </cell>
          <cell r="ER144">
            <v>5</v>
          </cell>
          <cell r="ES144">
            <v>5</v>
          </cell>
          <cell r="ET144">
            <v>5</v>
          </cell>
          <cell r="EU144">
            <v>5</v>
          </cell>
          <cell r="EV144">
            <v>2</v>
          </cell>
          <cell r="EW144">
            <v>5</v>
          </cell>
          <cell r="EX144">
            <v>5</v>
          </cell>
          <cell r="EY144">
            <v>5</v>
          </cell>
          <cell r="EZ144">
            <v>5</v>
          </cell>
          <cell r="FA144">
            <v>5</v>
          </cell>
          <cell r="FB144">
            <v>5</v>
          </cell>
          <cell r="FC144">
            <v>5</v>
          </cell>
          <cell r="FD144">
            <v>5</v>
          </cell>
          <cell r="FE144">
            <v>5</v>
          </cell>
          <cell r="FF144">
            <v>5</v>
          </cell>
          <cell r="FG144">
            <v>5</v>
          </cell>
          <cell r="FH144">
            <v>5</v>
          </cell>
          <cell r="FI144">
            <v>5</v>
          </cell>
          <cell r="FJ144">
            <v>5</v>
          </cell>
          <cell r="FK144">
            <v>5</v>
          </cell>
          <cell r="FL144">
            <v>3</v>
          </cell>
          <cell r="FM144">
            <v>5</v>
          </cell>
          <cell r="FN144">
            <v>5</v>
          </cell>
          <cell r="FO144">
            <v>5</v>
          </cell>
          <cell r="FP144">
            <v>5</v>
          </cell>
          <cell r="FQ144">
            <v>5</v>
          </cell>
          <cell r="FR144">
            <v>5</v>
          </cell>
          <cell r="FS144">
            <v>5</v>
          </cell>
          <cell r="FT144">
            <v>3</v>
          </cell>
          <cell r="FU144">
            <v>5</v>
          </cell>
          <cell r="FV144">
            <v>5</v>
          </cell>
          <cell r="FW144">
            <v>5</v>
          </cell>
          <cell r="FX144">
            <v>5</v>
          </cell>
          <cell r="FY144">
            <v>5</v>
          </cell>
          <cell r="FZ144">
            <v>5</v>
          </cell>
          <cell r="GA144">
            <v>5</v>
          </cell>
          <cell r="GB144">
            <v>5</v>
          </cell>
          <cell r="GC144">
            <v>5</v>
          </cell>
          <cell r="GD144">
            <v>5</v>
          </cell>
          <cell r="GE144">
            <v>5</v>
          </cell>
          <cell r="GF144">
            <v>5</v>
          </cell>
          <cell r="GG144">
            <v>5</v>
          </cell>
          <cell r="GH144">
            <v>5</v>
          </cell>
          <cell r="GI144">
            <v>5</v>
          </cell>
          <cell r="GJ144">
            <v>5</v>
          </cell>
          <cell r="GK144">
            <v>5</v>
          </cell>
          <cell r="GL144">
            <v>5</v>
          </cell>
          <cell r="GM144">
            <v>5</v>
          </cell>
          <cell r="GN144">
            <v>5</v>
          </cell>
          <cell r="GO144">
            <v>5</v>
          </cell>
          <cell r="GP144">
            <v>5</v>
          </cell>
          <cell r="GQ144">
            <v>5</v>
          </cell>
          <cell r="GR144">
            <v>5</v>
          </cell>
          <cell r="GS144">
            <v>5</v>
          </cell>
          <cell r="GT144">
            <v>5</v>
          </cell>
          <cell r="GU144">
            <v>6</v>
          </cell>
          <cell r="GV144">
            <v>5</v>
          </cell>
          <cell r="GW144">
            <v>5</v>
          </cell>
          <cell r="GY144">
            <v>1</v>
          </cell>
          <cell r="GZ144">
            <v>1</v>
          </cell>
          <cell r="HA144">
            <v>1</v>
          </cell>
          <cell r="HB144">
            <v>1</v>
          </cell>
          <cell r="HC144">
            <v>1</v>
          </cell>
          <cell r="HD144">
            <v>1</v>
          </cell>
          <cell r="HE144">
            <v>1</v>
          </cell>
          <cell r="HF144">
            <v>1</v>
          </cell>
          <cell r="HG144">
            <v>1</v>
          </cell>
          <cell r="HH144">
            <v>2</v>
          </cell>
          <cell r="HI144">
            <v>1</v>
          </cell>
          <cell r="HJ144">
            <v>1</v>
          </cell>
          <cell r="HK144">
            <v>1</v>
          </cell>
          <cell r="HL144">
            <v>1</v>
          </cell>
          <cell r="HM144">
            <v>1</v>
          </cell>
          <cell r="HN144">
            <v>1</v>
          </cell>
          <cell r="HO144">
            <v>1</v>
          </cell>
          <cell r="HP144">
            <v>1</v>
          </cell>
          <cell r="HQ144">
            <v>1</v>
          </cell>
          <cell r="HR144">
            <v>1</v>
          </cell>
          <cell r="HS144">
            <v>1</v>
          </cell>
          <cell r="HT144">
            <v>1</v>
          </cell>
          <cell r="HV144" t="str">
            <v>=8</v>
          </cell>
          <cell r="HW144" t="str">
            <v>=8</v>
          </cell>
          <cell r="HX144" t="str">
            <v>=8</v>
          </cell>
          <cell r="HY144" t="str">
            <v>=2</v>
          </cell>
          <cell r="HZ144" t="str">
            <v>=8</v>
          </cell>
          <cell r="IA144" t="str">
            <v>=8</v>
          </cell>
          <cell r="IB144" t="str">
            <v>=8</v>
          </cell>
          <cell r="IC144" t="str">
            <v>=8</v>
          </cell>
          <cell r="ID144" t="str">
            <v>=8</v>
          </cell>
          <cell r="IE144" t="str">
            <v>=8</v>
          </cell>
          <cell r="IF144" t="str">
            <v>=2</v>
          </cell>
          <cell r="IG144" t="str">
            <v>=8</v>
          </cell>
          <cell r="IH144" t="str">
            <v>=8</v>
          </cell>
          <cell r="II144" t="str">
            <v>=8</v>
          </cell>
          <cell r="IJ144" t="str">
            <v>=8</v>
          </cell>
          <cell r="IK144" t="str">
            <v>=8</v>
          </cell>
          <cell r="IL144" t="str">
            <v>=8</v>
          </cell>
          <cell r="IM144" t="str">
            <v>=2</v>
          </cell>
          <cell r="IN144" t="str">
            <v>=8</v>
          </cell>
          <cell r="IO144" t="str">
            <v>=2</v>
          </cell>
          <cell r="IP144" t="str">
            <v>=8</v>
          </cell>
          <cell r="IQ144" t="str">
            <v>=8</v>
          </cell>
          <cell r="IR144" t="str">
            <v>=8</v>
          </cell>
          <cell r="IS144" t="str">
            <v>=8</v>
          </cell>
          <cell r="IT144" t="str">
            <v>=8</v>
          </cell>
          <cell r="IU144" t="str">
            <v>=8</v>
          </cell>
          <cell r="IV144" t="str">
            <v>=8</v>
          </cell>
          <cell r="IW144" t="str">
            <v>=8</v>
          </cell>
          <cell r="IX144" t="str">
            <v>=8</v>
          </cell>
          <cell r="IY144" t="str">
            <v>=8</v>
          </cell>
          <cell r="IZ144" t="str">
            <v>=8</v>
          </cell>
          <cell r="JA144" t="str">
            <v>=8</v>
          </cell>
          <cell r="JB144" t="str">
            <v>=8</v>
          </cell>
          <cell r="JC144" t="str">
            <v>=8</v>
          </cell>
          <cell r="JD144" t="str">
            <v>=8</v>
          </cell>
          <cell r="JE144" t="str">
            <v>1</v>
          </cell>
          <cell r="JF144" t="str">
            <v>=8</v>
          </cell>
          <cell r="JG144" t="str">
            <v>=8</v>
          </cell>
          <cell r="JH144" t="str">
            <v>=8</v>
          </cell>
          <cell r="JI144" t="str">
            <v>=8</v>
          </cell>
          <cell r="JJ144" t="str">
            <v>=8</v>
          </cell>
          <cell r="JK144" t="str">
            <v>=8</v>
          </cell>
          <cell r="JL144" t="str">
            <v>=8</v>
          </cell>
          <cell r="JM144" t="str">
            <v>=8</v>
          </cell>
          <cell r="JN144" t="str">
            <v>=8</v>
          </cell>
          <cell r="JO144" t="str">
            <v>=8</v>
          </cell>
          <cell r="JP144" t="str">
            <v>=8</v>
          </cell>
          <cell r="JQ144" t="str">
            <v>=8</v>
          </cell>
          <cell r="JR144" t="str">
            <v>=8</v>
          </cell>
          <cell r="JS144" t="str">
            <v>=8</v>
          </cell>
          <cell r="JT144" t="str">
            <v>=8</v>
          </cell>
          <cell r="JU144" t="str">
            <v>=2</v>
          </cell>
          <cell r="JV144" t="str">
            <v>=8</v>
          </cell>
          <cell r="JW144" t="str">
            <v>=8</v>
          </cell>
          <cell r="JX144" t="str">
            <v>=8</v>
          </cell>
          <cell r="JY144" t="str">
            <v>=8</v>
          </cell>
          <cell r="JZ144" t="str">
            <v>=8</v>
          </cell>
          <cell r="KA144" t="str">
            <v>=8</v>
          </cell>
          <cell r="KB144" t="str">
            <v>=8</v>
          </cell>
          <cell r="KC144" t="str">
            <v>=2</v>
          </cell>
          <cell r="KD144" t="str">
            <v>=8</v>
          </cell>
          <cell r="KE144" t="str">
            <v>=8</v>
          </cell>
          <cell r="KF144" t="str">
            <v>=8</v>
          </cell>
          <cell r="KG144" t="str">
            <v>=8</v>
          </cell>
          <cell r="KH144" t="str">
            <v>=8</v>
          </cell>
          <cell r="KI144" t="str">
            <v>=8</v>
          </cell>
          <cell r="KJ144" t="str">
            <v>=8</v>
          </cell>
          <cell r="KK144" t="str">
            <v>=8</v>
          </cell>
          <cell r="KL144" t="str">
            <v>=8</v>
          </cell>
          <cell r="KM144" t="str">
            <v>=8</v>
          </cell>
          <cell r="KN144" t="str">
            <v>=8</v>
          </cell>
          <cell r="KO144" t="str">
            <v>=8</v>
          </cell>
          <cell r="KP144" t="str">
            <v>=8</v>
          </cell>
          <cell r="KQ144" t="str">
            <v>=8</v>
          </cell>
          <cell r="KR144" t="str">
            <v>=8</v>
          </cell>
          <cell r="KS144" t="str">
            <v>=8</v>
          </cell>
          <cell r="KT144" t="str">
            <v>=8</v>
          </cell>
          <cell r="KU144" t="str">
            <v>=8</v>
          </cell>
          <cell r="KV144" t="str">
            <v>=8</v>
          </cell>
          <cell r="KW144" t="str">
            <v>=8</v>
          </cell>
          <cell r="KX144" t="str">
            <v>=8</v>
          </cell>
          <cell r="KY144" t="str">
            <v>=8</v>
          </cell>
          <cell r="KZ144" t="str">
            <v>=8</v>
          </cell>
          <cell r="LA144" t="str">
            <v>=8</v>
          </cell>
          <cell r="LB144" t="str">
            <v>=8</v>
          </cell>
          <cell r="LC144" t="str">
            <v>=8</v>
          </cell>
          <cell r="LD144" t="str">
            <v>.</v>
          </cell>
          <cell r="LE144" t="str">
            <v>=8</v>
          </cell>
          <cell r="LF144" t="str">
            <v>=8</v>
          </cell>
          <cell r="ME144">
            <v>0</v>
          </cell>
          <cell r="MF144">
            <v>0</v>
          </cell>
          <cell r="MG144">
            <v>0</v>
          </cell>
          <cell r="MH144">
            <v>80</v>
          </cell>
          <cell r="MI144">
            <v>0</v>
          </cell>
          <cell r="MJ144">
            <v>0</v>
          </cell>
          <cell r="MK144">
            <v>0</v>
          </cell>
          <cell r="ML144">
            <v>0</v>
          </cell>
          <cell r="MM144">
            <v>0</v>
          </cell>
          <cell r="MN144">
            <v>0</v>
          </cell>
          <cell r="MO144">
            <v>80</v>
          </cell>
          <cell r="MP144">
            <v>0</v>
          </cell>
          <cell r="MQ144">
            <v>0</v>
          </cell>
          <cell r="MR144">
            <v>0</v>
          </cell>
          <cell r="MS144">
            <v>0</v>
          </cell>
          <cell r="MT144">
            <v>0</v>
          </cell>
          <cell r="MU144">
            <v>0</v>
          </cell>
          <cell r="MV144">
            <v>80</v>
          </cell>
          <cell r="MW144">
            <v>0</v>
          </cell>
          <cell r="MX144">
            <v>80</v>
          </cell>
          <cell r="MY144">
            <v>0</v>
          </cell>
          <cell r="MZ144">
            <v>0</v>
          </cell>
          <cell r="NA144">
            <v>0</v>
          </cell>
          <cell r="NB144">
            <v>0</v>
          </cell>
          <cell r="NC144">
            <v>0</v>
          </cell>
          <cell r="ND144">
            <v>0</v>
          </cell>
          <cell r="NE144">
            <v>0</v>
          </cell>
          <cell r="NF144">
            <v>0</v>
          </cell>
          <cell r="NG144">
            <v>0</v>
          </cell>
          <cell r="NH144">
            <v>0</v>
          </cell>
          <cell r="NI144">
            <v>0</v>
          </cell>
          <cell r="NJ144">
            <v>0</v>
          </cell>
          <cell r="NK144">
            <v>0</v>
          </cell>
          <cell r="NL144">
            <v>0</v>
          </cell>
          <cell r="NM144">
            <v>0</v>
          </cell>
          <cell r="NN144">
            <v>90</v>
          </cell>
          <cell r="NO144">
            <v>0</v>
          </cell>
          <cell r="NP144">
            <v>0</v>
          </cell>
          <cell r="NQ144">
            <v>0</v>
          </cell>
          <cell r="NR144">
            <v>0</v>
          </cell>
          <cell r="NS144">
            <v>0</v>
          </cell>
          <cell r="NT144">
            <v>0</v>
          </cell>
          <cell r="NU144">
            <v>0</v>
          </cell>
          <cell r="NV144">
            <v>0</v>
          </cell>
          <cell r="NW144">
            <v>0</v>
          </cell>
          <cell r="NX144">
            <v>0</v>
          </cell>
          <cell r="NY144">
            <v>0</v>
          </cell>
          <cell r="NZ144">
            <v>0</v>
          </cell>
          <cell r="OA144">
            <v>0</v>
          </cell>
          <cell r="OB144">
            <v>0</v>
          </cell>
          <cell r="OC144">
            <v>0</v>
          </cell>
          <cell r="OD144">
            <v>80</v>
          </cell>
          <cell r="OE144">
            <v>0</v>
          </cell>
          <cell r="OF144">
            <v>0</v>
          </cell>
          <cell r="OG144">
            <v>0</v>
          </cell>
          <cell r="OH144">
            <v>0</v>
          </cell>
          <cell r="OI144">
            <v>0</v>
          </cell>
          <cell r="OJ144">
            <v>0</v>
          </cell>
          <cell r="OK144">
            <v>0</v>
          </cell>
          <cell r="OL144">
            <v>80</v>
          </cell>
          <cell r="OM144">
            <v>0</v>
          </cell>
          <cell r="ON144">
            <v>0</v>
          </cell>
          <cell r="OO144">
            <v>0</v>
          </cell>
          <cell r="OP144">
            <v>0</v>
          </cell>
          <cell r="OQ144">
            <v>0</v>
          </cell>
          <cell r="OR144">
            <v>0</v>
          </cell>
          <cell r="OS144">
            <v>0</v>
          </cell>
          <cell r="OT144">
            <v>0</v>
          </cell>
          <cell r="OU144">
            <v>0</v>
          </cell>
          <cell r="OV144">
            <v>0</v>
          </cell>
          <cell r="OW144">
            <v>0</v>
          </cell>
          <cell r="OX144">
            <v>0</v>
          </cell>
          <cell r="OY144">
            <v>0</v>
          </cell>
          <cell r="OZ144">
            <v>0</v>
          </cell>
          <cell r="PA144">
            <v>0</v>
          </cell>
          <cell r="PB144">
            <v>0</v>
          </cell>
          <cell r="PC144">
            <v>0</v>
          </cell>
          <cell r="PD144">
            <v>0</v>
          </cell>
          <cell r="PE144">
            <v>0</v>
          </cell>
          <cell r="PF144">
            <v>0</v>
          </cell>
          <cell r="PG144">
            <v>0</v>
          </cell>
          <cell r="PH144">
            <v>0</v>
          </cell>
          <cell r="PI144">
            <v>0</v>
          </cell>
          <cell r="PJ144">
            <v>0</v>
          </cell>
          <cell r="PK144">
            <v>0</v>
          </cell>
          <cell r="PL144">
            <v>0</v>
          </cell>
          <cell r="PM144" t="str">
            <v/>
          </cell>
          <cell r="PN144">
            <v>0</v>
          </cell>
          <cell r="PO144">
            <v>0</v>
          </cell>
          <cell r="PQ144" t="str">
            <v>Although Afghanistan Department of Geological Survey holds centralized data but only regarding reserves, this does not qualify as a data portal. Since there is no mining production of Iron Ore in Afghanistan, data types such as production and exports are not available.</v>
          </cell>
          <cell r="PR144" t="str">
            <v>No such portal exists.</v>
          </cell>
          <cell r="PS144" t="str">
            <v>No data on reserves are publicly available, production figures are published by the Ministry of Finance and export data by the Central Bank</v>
          </cell>
          <cell r="PT144" t="str">
            <v>In Argentina, the Ministry of Energy concentrates all the information regarding the hydrocarbon sector. It is possible to find information on reserves, historical production data, value of exports, etc. In addition, they included an open data section (MINEM) that includes open data information on production, for example. Something that is important to mention is that when the Ministry´s website was reviewed, it was possible to access the hydrocarbon section and find relevant data on the hydrocarbon section. However, the second time this assessment was reviewed it was not possible. The section is still there but there is a problem with the link. The information on reserves, production and exports can be found in XLS format.</v>
          </cell>
          <cell r="PU144" t="str">
            <v>Minedex and other Datasets on resources and production are available through a dedicated application programming interface. The results can be exported to a CSV table. No single online portal exists that contains 1) the stock reserves in the country 2) the total amount produced each year, including historical figures 3) the value of exports for each year, including historical data.</v>
          </cell>
          <cell r="PV144" t="str">
            <v>The government is starting to discuss the  conception  of electronic reporting system in EITI countries and possibility of its implementation in Azerbaijan  during the last MSG meeting on July 04, 2016.</v>
          </cell>
          <cell r="PW144" t="str">
            <v>No, the online data portal does not contain the most recent publicly available data on reserves, production, and exports.</v>
          </cell>
          <cell r="PX144" t="str">
            <v>No such portal exists</v>
          </cell>
          <cell r="PY144" t="str">
            <v>YPFB only publishes technical reports containing publicly available information on reserves, production, and exports, but it is not a data portal, similar information can be found at the National Agency on Hydrocarbons but only as a report.</v>
          </cell>
          <cell r="PZ144" t="str">
            <v xml:space="preserve">No single online portal with all information exists. The data is dispersed among various sources. The data that is available is in a text-based format. </v>
          </cell>
          <cell r="QA144" t="str">
            <v xml:space="preserve">Most of the data (oil production and exports) is available in excel format. Although, oil reserves data were available in PDF format. </v>
          </cell>
          <cell r="QB144" t="str">
            <v>Burkina has no online data portal that contains data on a least some of these areas : reserves , production and exports according to official government 3 .He informed that the mining ministry 's website does not publish this information . We  visited this site. Only information on the decrees granting mining permits , the decrees of extension , mining contracts are included. From  this point of view , this site can not be considered an online data  portal. 3 Official government adds that to have this data, you have to  go to the ministry and go to the Department of Mines .</v>
          </cell>
          <cell r="QC144" t="str">
            <v>No such portal exists. Websites of the Ministry of Mines and Energy (MME), Ministry of Economy and Finance (MEF), and Ministry of Commerce (MoC) were thoroughly searched.</v>
          </cell>
          <cell r="QD144" t="str">
            <v>This portal does not exist in any of the relevant organs and institutions responsible for data management in this sector including National Hydrocarbons Corporation (SNH), National Institute of Statistics (NIS), Ministries of trade, commerce, finance mines.</v>
          </cell>
          <cell r="QE144" t="str">
            <v>Reserves and production data available on the AER's website are in XLS format. But exports data (available on the economic dashboard) is only available as a webpage. Neither of these websites qualify as a data portal.</v>
          </cell>
          <cell r="QF144" t="str">
            <v>We have previously shown that the government do not have a publicly accessible online data portal.</v>
          </cell>
          <cell r="QG144" t="str">
            <v xml:space="preserve">There is no portal available on mining resource reserves, production and exports. Cochilco and Sernageomin currently publish data on their own webpages. In 2011, the government wished to create a Mining Superintendent and a Geology Service, which would eliminate Cochilco and Sernageomin, concentrating mining research on the Ministry of Mining, therefore suggesting a concentration of statistics in this institution. However, from July 2011 onwards there is no more information on the project and it was not submitted to the Legislature. </v>
          </cell>
          <cell r="QH144" t="str">
            <v xml:space="preserve">The online data portal is provided by the National Statistical Bureau of China. It presents links to excel sheet data. </v>
          </cell>
          <cell r="QI144" t="str">
            <v xml:space="preserve">The UPME (a Unit of the Ministry of Mines) has a portal called System of Colombian Mining Information (SIMCO) where data on production and exports are available for public access, see reference 1.However, SIMCO does not publish information on reserves. This information is available in a different online data portal managed by the National Statistics Department (DANE), see reference 2. However, as explained before, DANE's database does not include information on gold reserves it only includes information on coal, nickel, copper and iron. </v>
          </cell>
          <cell r="QJ144" t="str">
            <v>The data available at Sistema de Informacion de Petroleo y Gas SIPG is in excel</v>
          </cell>
          <cell r="QK144" t="str">
            <v>The only data available can be found in the 2013 EITI report.</v>
          </cell>
          <cell r="QL144" t="str">
            <v>No such portal exists.﻿</v>
          </cell>
          <cell r="QM144" t="str">
            <v xml:space="preserve">Found no evidence of its existence. These sources included: the official government website, the National Statistics Office (ONE, in Spanish) website, the most recent Annual Statistics Report available, the Union Cuba-Petroleo (CUPET) website, the latest issue of government-owned research centre Mineria y Geologia; and the review of the 2015 GEOCIENCIAS Conference. </v>
          </cell>
          <cell r="QN144" t="str">
            <v xml:space="preserve">The online portal doesn't exist. The ministries of Mining and Finances don't have a portal with annual and updated data on production, export and reserves. </v>
          </cell>
          <cell r="QO144" t="str">
            <v xml:space="preserve">This data portal doesn't not exist in DRC. </v>
          </cell>
          <cell r="QP144" t="str">
            <v>Although, the government has had a project to create a centralized database for the hydrocarbons sector (Banco de Información Petrolera del Ecuador), this has had happened yet.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v>
          </cell>
          <cell r="QQ144" t="str">
            <v xml:space="preserve">the government does not have such a portal. I have looked at Ministry of Petroleum website, The Egyptian General Petroleum Corporation and ministry of trade website. </v>
          </cell>
          <cell r="QR144" t="str">
            <v>The government of Equatorial Guinea does not have an online data portal where they publish data on reserves, production and exports. The Ministry of Mines, one of the few government agencies with a website publishes some news on the oil sector, an overall outlook on production, but the Ministry does not provide information on reserves or exports. The Ministry of Finance does not have a functioning website and does not publish data on exports, reserves or production of extractive resources. The only recent data accessible online on reserves, production or exports is available in third party websites such as the United States Energy Information Administration and the Observatory of Economic Complexity (OEC) and BP's Statistical Review of World Energy, which is made available on PDF and web format.</v>
          </cell>
          <cell r="QS144" t="str">
            <v xml:space="preserve">No such portal exists. </v>
          </cell>
          <cell r="QT144" t="str">
            <v xml:space="preserve">Such portal does not exist. </v>
          </cell>
          <cell r="QU144" t="str">
            <v>The government has no publicly accessible online portal where centralized data is available on petroleum reserves, production or exports. Such a comprehensive data portal is also not hosted by any ministry, agency or directorate website in Gabon, such as the Ministry of Petroleum and Hydrocarbons.</v>
          </cell>
          <cell r="QV144" t="str">
            <v>The Minerals Commission, which regulates the country's mining sector, maintains the Ghana Mining Portal Web Site, which contains information on Ghana's total gold production. The website does not contain information on the country's total gold reserves and exports.</v>
          </cell>
          <cell r="QW144" t="str">
            <v>As at the moment, no data is available on the portal.</v>
          </cell>
          <cell r="QX144" t="str">
            <v>The data related to mining sector is available in the  webpage of the Ministry of Finance, there is not an specific portal that concentrates such  information. Statistical information about mining is published in annual reports named «Anuario estadístico», this information is presented in PDF format and it only contains information about production and licenses.</v>
          </cell>
          <cell r="QY144" t="str">
            <v>The information is available on the web site in picture format.</v>
          </cell>
          <cell r="QZ144" t="str">
            <v>The data is available in proprietary as well as non-proprietary machine-readable formats. (CSV, JSON, XML, ODS, XLS). Print views of search pages for the relevant data sets are given in the reference. Please note that this data is not latest. Latest official data is available on MoPNG website in PDF format (except production figures, which are available in xls).</v>
          </cell>
          <cell r="RA144" t="str">
            <v>There is no particular publicly available data portal on reserves, productions, and exports on mining, but there are some not consolidated data can be found online, for example the table on Indonesia Copper Export 2002-2014, or Indonesia Mineral Production 1996-2012.</v>
          </cell>
          <cell r="RB144" t="str">
            <v>The Statistics Indonesia publishes some data in a portal but this portal does not qualify as an extractive data portal because only exports data are published. Reserves and production value are not published. https://www.bps.go.id/linkTabelStatis/view/id/1011</v>
          </cell>
          <cell r="RC144" t="str">
            <v>No such portal exist.</v>
          </cell>
          <cell r="RD144" t="str">
            <v>The government of Iraq  does not have such portal.</v>
          </cell>
          <cell r="RE144" t="str">
            <v>No single data portal exists and information is scattered among various data sources. The reports (in those different data sources) are available in Word and PDF formats.</v>
          </cell>
          <cell r="RF144" t="str">
            <v>No such portal exists.</v>
          </cell>
          <cell r="RG144" t="str">
            <v>There  is no portal with integrated   data on production, reserves and export, and this reason no machine-readable data .</v>
          </cell>
          <cell r="RH144" t="str">
            <v>No such portal exists. I have checked websites of relevant government departments and drawn a blank. Websites checked include:- Ministry of Natural Resources and Environment, Ministry of Energy and Mines, and National Statistics Bureau.</v>
          </cell>
          <cell r="RI144" t="str">
            <v xml:space="preserve">Other than an online repository of contracts which unfortunately does not contain data on reserves, production and exports, Liberia has no online data portal containing publicly available data on reserves, production, and exports. </v>
          </cell>
          <cell r="RJ144" t="str">
            <v>No such portal exists for Libya.</v>
          </cell>
          <cell r="RK144" t="str">
            <v>Neither the website of the Ministry of Mines nor the website of the National Statistics Institute provides a link to such portal.</v>
          </cell>
          <cell r="RL144" t="str">
            <v>The portals contains data on reserves, production, and volume of exports only. Available in xls format.</v>
          </cell>
          <cell r="RM144" t="str">
            <v xml:space="preserve">The website of the Ministry of Mines has a specific webpage dedicated to the gold production which is blank, see the print screen. The data on reserves, production and exports in the EITI reports come from the annual statistics review by the Ministry of Mines dedicated team (“Cellule de planification et de statistiques”) and yet none of these statistics are on line, only accessible on paper on or in electronic format under request. The latest report in 2016 covers the 2013 data.     </v>
          </cell>
          <cell r="RN144" t="str">
            <v xml:space="preserve">There is no online data portal  made  available by he government. </v>
          </cell>
          <cell r="RO144" t="str">
            <v>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The SIAM website only provides information on volume and value and production by state. And the SGM includes the most updated information by mineral and it also provides an annual statistics report which includes information on production, exports, value and volume. Information on reserves and exports can be found in the National Statistics and Geography (Instituto Nacional de Estadística y Geografía) website.</v>
          </cell>
          <cell r="RP144" t="str">
            <v>All of the databases published on the Sistema de Información Energética are available in XLS format.  There is no option to download the data in non-proprietary machine-readable format.</v>
          </cell>
          <cell r="RQ144" t="str">
            <v xml:space="preserve">Checked the website of the Ministry of Mining, MRAM, Ministry of Finance and other government organizations, but there was no online data portal available. </v>
          </cell>
          <cell r="RR144" t="str">
            <v>The only available website where information on mines exist is the following (ONHYM), but doesn't show centralized data on mines production and exports. Data on export could also be found at the website of the office de change.</v>
          </cell>
          <cell r="RS144" t="str">
            <v>Mozambique does not have a data portal.</v>
          </cell>
          <cell r="RT144" t="str">
            <v xml:space="preserve">No such portal exists. The government does not have any centralized data portal with information on reserves, production and export of jade can be found. Firstly, there is no public data on reserves of jade at all. Second, after checking the websites of the Ministry of Mines, Central Statistical Organization, Myanmar Gems Enterprise, and Myanmar Extractive Industries Transparency Initiative I was unable to locate evidence of such a portal. </v>
          </cell>
          <cell r="RU144" t="str">
            <v>No such portal exists. "The government does not have any centralized data portal with information on reserves, production and export of oil and gas can be found. After checking the websites of the Ministry of Energy and Electricity/MOGE, Central Statistical Organization, and Myanmar Extractive Industries Transparency Initiative I was unable to locate evidence of such a portal. The "Myanmar and the Natural Resource Charter" report states "The government does not maintain an open data portal" (p 18).</v>
          </cell>
          <cell r="RV144" t="str">
            <v>There is no mention of such portal neither on Niger government Website nor in the civil society reports. Moreover, the section of Mineral Ressources on the Ministry of Mining's website is empty. The only information available on the Ministry of Mining website related to this question are the Mining Map and the Cadaster Map. Both are in JPG format.</v>
          </cell>
          <cell r="RW144" t="str">
            <v xml:space="preserve">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 </v>
          </cell>
          <cell r="RX144" t="str">
            <v xml:space="preserve">The data available on the webpage of the Petroleum Directorate and the statistics provided by the Statistical Bureau is available in XLS format.  </v>
          </cell>
          <cell r="RY144" t="str">
            <v>No data portal exists.</v>
          </cell>
          <cell r="RZ144" t="str">
            <v xml:space="preserve">A portal exists but the information it contains is not publicly available. The PNG EITI report (2016, p.17) writes that this data is available in the PNG Mining Cadaster Portal which is maintained by the Mineral Resources Authority (MRA). However, the portal is not available to the public without registration and approval from the MRA. </v>
          </cell>
          <cell r="SA144" t="str">
            <v xml:space="preserve">Data on copper reserves, production, and exports is published in the Ministry of Energy and Mines' Mining Annual Report.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The researcher used the search tools within the government agency in charge of granting mineral licenses (concessions), the Geological, Mining and Metallurgical Institute, as well as the National Statistics Agency. Neither yielded any evidence of such portal. </v>
          </cell>
          <cell r="SB144" t="str">
            <v xml:space="preserve">While the Mines and Geosciences Bureau has a page for industry statistics, the web page only has industry statistics contains disaggregated production statistics for the mining sector but only comparing two points in time, not historical data. There is historical data on production value but not the amount of production. there is also historical data on export of mineral products but then again the data are not disaggregated. While there seems to be a tab for the mineral reserve of the country, the tab is not working and has no information available. </v>
          </cell>
          <cell r="SC144" t="str">
            <v xml:space="preserve">The government does have a portal called the Qatar Information Exchange which includes industrial statistics, including for the mining sector, but information on reserves and production are not included. </v>
          </cell>
          <cell r="SD144" t="str">
            <v>Data is available in XLS format, but some important data is missing. The important data missing from the portal is: Data on hydrocarbon reserves ; Data on value of hydrocarbon resources production and exports ; Data on volume of natural gas and petroleum products exports.</v>
          </cell>
          <cell r="SE144" t="str">
            <v>While the government has some highlighted aggregated data, no such portal exists. This is clear as the ministry of petroleum website and ARAMCOs website don't have such a portal. Other research centers and third party data providers do provide a portal. None of these centers are government run. An example of that would be the World Bank Data bank.</v>
          </cell>
          <cell r="SF144" t="str">
            <v>The government has an online mining cadaster system, however, the data here is not publicly available.  The government also has the online repository, however, this online and publicly available portal does not include data on reserves or production, but does include data on export values.</v>
          </cell>
          <cell r="SG144" t="str">
            <v>No data on reserves is available.</v>
          </cell>
          <cell r="SH144" t="str">
            <v>The available data on South Sudan's petroleum development, at the website of the Ministry of Petroleum and Mining, is in PDF documents of press statements of the Minister of Petroleum and Mining, and marketing papers the Ministry presented at the South Sudan's First Investment Conference of April 2013. All are represented as PDFs. While there is some information via PDFs, which are not machine-readable, there is no 'data portal' with centralized information on the resource sector, or hydrocarbons in particular.</v>
          </cell>
          <cell r="SI144" t="str">
            <v>The only available data on production and export can be found in the annual reports of the Central Bank. The websites of the Ministry of Petroleum, and the General Secretariat of the Council of Ministers, and the Oil Production and Exploration Authority all do not have any reference to such data portal.</v>
          </cell>
          <cell r="SJ144" t="str">
            <v>No portal exists.</v>
          </cell>
          <cell r="SK144" t="str">
            <v>There is not online data portal that provides on reserves, production and exports. And as noted reserve and production data is not disclosed and there are no gas or oil exports from Tanzania at the moment.</v>
          </cell>
          <cell r="SL144" t="str">
            <v>There is no online data portal.</v>
          </cell>
          <cell r="SM144" t="str">
            <v>No such portal exist. The Central Bank provides some export-related data, but this is not a Government portal. Please refer to the previous question which examined the available information on government's online data portal.</v>
          </cell>
          <cell r="SN144" t="str">
            <v>The Tunisian Open Data Portal contains publicly available data about production and exports volume, but does not contain data about exports value and reserves.</v>
          </cell>
          <cell r="SO144" t="str">
            <v>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v>
          </cell>
          <cell r="SP144" t="str">
            <v>No such portal exists.</v>
          </cell>
          <cell r="SQ144" t="str">
            <v>There is no single data portal with this data.</v>
          </cell>
          <cell r="SR144" t="str">
            <v xml:space="preserve">The map with the data on deposits, licenses etc. is public and interactive, but not in machine-readable format. Information of the Ministry of Energy on oil and gas production is publicly available, but in pdf format. </v>
          </cell>
          <cell r="SS144" t="str">
            <v xml:space="preserve">Data on the Federal Competitiveness and Statistics Authority and the data on the Abu Dhabi Statistics Centre only includes aggregate production and exports. </v>
          </cell>
          <cell r="ST144" t="str">
            <v>No such portal exists.</v>
          </cell>
          <cell r="SU144" t="str">
            <v xml:space="preserve">The Energy Information Administration has an online data portal where the public can access information on reserves, production, and exports. The exports, however, are documented in volume not value. </v>
          </cell>
          <cell r="SV144" t="str">
            <v>No portal exists.</v>
          </cell>
          <cell r="SW144" t="str">
            <v>In the section of PODE in the Ministry of Oil and Mining there is access to oil sector data from 1959 to 2013. Data missing includes:  value of extractive resource production and value of extractive resource exports. It is in PDF format from 2003 to 2013 and in odds format from 1959 to 2001. A print screen of the Ministry of Oil and Mining is provided, please refer to the section “Años Anteriores” at the bottom of the image</v>
          </cell>
          <cell r="SX144" t="str">
            <v>There is no such of portal that contains data on reserves, production, and exports.</v>
          </cell>
          <cell r="SY144" t="str">
            <v>NA due to lack of information. (See Q.11)There is no reference anywhere that such a portal exists: The website of the Petroleum Exploration and Production Authority does not have any information on such a portal. The website of the Ministry of Oil and Gas is no longer working (www.mom.gov.ye)The website of the Yemen Investment Company for Oil and Minerals does not have any reference to such a portal. The website of Yemen Oil and Gas Corporation does not have any reference to such a portal. The section for the Ministry of Oil and on the Yemen National Information Center does not have any information on such a portal. The website of the Ministry of Finance does not have such a portal or a reference to it. The website of the Central Bank of Yemen does not have such a portal or a reference to it.</v>
          </cell>
          <cell r="SZ144" t="str">
            <v>The Zambian government does not have such data portal.</v>
          </cell>
          <cell r="TA144" t="str">
            <v>Zimbabwe does not have an online portal with data on reserves, production, and/or exports</v>
          </cell>
        </row>
        <row r="145">
          <cell r="D145">
            <v>0</v>
          </cell>
          <cell r="E145">
            <v>0</v>
          </cell>
          <cell r="F145">
            <v>0</v>
          </cell>
          <cell r="G145">
            <v>10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5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100</v>
          </cell>
          <cell r="BD145">
            <v>0</v>
          </cell>
          <cell r="BE145">
            <v>0</v>
          </cell>
          <cell r="BF145">
            <v>0</v>
          </cell>
          <cell r="BG145">
            <v>0</v>
          </cell>
          <cell r="BH145">
            <v>0</v>
          </cell>
          <cell r="BI145">
            <v>0</v>
          </cell>
          <cell r="BJ145">
            <v>0</v>
          </cell>
          <cell r="BK145">
            <v>10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t="str">
            <v>.</v>
          </cell>
          <cell r="CM145">
            <v>0</v>
          </cell>
          <cell r="CN145">
            <v>0</v>
          </cell>
          <cell r="CP145">
            <v>3.9769999999999999</v>
          </cell>
          <cell r="CQ145">
            <v>0</v>
          </cell>
          <cell r="CR145">
            <v>6.4809999999999999</v>
          </cell>
          <cell r="CS145">
            <v>0</v>
          </cell>
          <cell r="CT145">
            <v>0</v>
          </cell>
          <cell r="CU145">
            <v>17.856999999999999</v>
          </cell>
          <cell r="CV145">
            <v>0</v>
          </cell>
          <cell r="CW145">
            <v>0</v>
          </cell>
          <cell r="CX145">
            <v>0</v>
          </cell>
          <cell r="CY145">
            <v>50</v>
          </cell>
          <cell r="CZ145">
            <v>0</v>
          </cell>
          <cell r="DA145">
            <v>3.4089999999999998</v>
          </cell>
          <cell r="DB145">
            <v>10</v>
          </cell>
          <cell r="DC145">
            <v>25</v>
          </cell>
          <cell r="DD145">
            <v>0</v>
          </cell>
          <cell r="DE145">
            <v>6</v>
          </cell>
          <cell r="DF145">
            <v>0</v>
          </cell>
          <cell r="DG145">
            <v>1.786</v>
          </cell>
          <cell r="DH145">
            <v>7.6920000000000002</v>
          </cell>
          <cell r="DI145">
            <v>4.4640000000000004</v>
          </cell>
          <cell r="DJ145">
            <v>0</v>
          </cell>
          <cell r="DK145">
            <v>3.9769999999999999</v>
          </cell>
          <cell r="DM145">
            <v>4</v>
          </cell>
          <cell r="DN145">
            <v>4</v>
          </cell>
          <cell r="DO145">
            <v>4</v>
          </cell>
          <cell r="DP145">
            <v>1</v>
          </cell>
          <cell r="DQ145">
            <v>4</v>
          </cell>
          <cell r="DR145">
            <v>4</v>
          </cell>
          <cell r="DS145">
            <v>4</v>
          </cell>
          <cell r="DT145">
            <v>4</v>
          </cell>
          <cell r="DU145">
            <v>4</v>
          </cell>
          <cell r="DV145">
            <v>4</v>
          </cell>
          <cell r="DW145">
            <v>3</v>
          </cell>
          <cell r="DX145">
            <v>4</v>
          </cell>
          <cell r="DY145">
            <v>4</v>
          </cell>
          <cell r="DZ145">
            <v>4</v>
          </cell>
          <cell r="EA145">
            <v>4</v>
          </cell>
          <cell r="EB145">
            <v>4</v>
          </cell>
          <cell r="EC145">
            <v>4</v>
          </cell>
          <cell r="ED145">
            <v>3</v>
          </cell>
          <cell r="EE145">
            <v>4</v>
          </cell>
          <cell r="EF145">
            <v>2</v>
          </cell>
          <cell r="EG145">
            <v>4</v>
          </cell>
          <cell r="EH145">
            <v>4</v>
          </cell>
          <cell r="EI145">
            <v>4</v>
          </cell>
          <cell r="EJ145">
            <v>4</v>
          </cell>
          <cell r="EK145">
            <v>4</v>
          </cell>
          <cell r="EL145">
            <v>4</v>
          </cell>
          <cell r="EM145">
            <v>4</v>
          </cell>
          <cell r="EN145">
            <v>4</v>
          </cell>
          <cell r="EO145">
            <v>4</v>
          </cell>
          <cell r="EP145">
            <v>4</v>
          </cell>
          <cell r="EQ145">
            <v>4</v>
          </cell>
          <cell r="ER145">
            <v>4</v>
          </cell>
          <cell r="ES145">
            <v>4</v>
          </cell>
          <cell r="ET145">
            <v>4</v>
          </cell>
          <cell r="EU145">
            <v>4</v>
          </cell>
          <cell r="EV145">
            <v>3</v>
          </cell>
          <cell r="EW145">
            <v>4</v>
          </cell>
          <cell r="EX145">
            <v>4</v>
          </cell>
          <cell r="EY145">
            <v>4</v>
          </cell>
          <cell r="EZ145">
            <v>4</v>
          </cell>
          <cell r="FA145">
            <v>3</v>
          </cell>
          <cell r="FB145">
            <v>4</v>
          </cell>
          <cell r="FC145">
            <v>4</v>
          </cell>
          <cell r="FD145">
            <v>4</v>
          </cell>
          <cell r="FE145">
            <v>4</v>
          </cell>
          <cell r="FF145">
            <v>4</v>
          </cell>
          <cell r="FG145">
            <v>4</v>
          </cell>
          <cell r="FH145">
            <v>4</v>
          </cell>
          <cell r="FI145">
            <v>4</v>
          </cell>
          <cell r="FJ145">
            <v>4</v>
          </cell>
          <cell r="FK145">
            <v>4</v>
          </cell>
          <cell r="FL145">
            <v>1</v>
          </cell>
          <cell r="FM145">
            <v>4</v>
          </cell>
          <cell r="FN145">
            <v>4</v>
          </cell>
          <cell r="FO145">
            <v>4</v>
          </cell>
          <cell r="FP145">
            <v>4</v>
          </cell>
          <cell r="FQ145">
            <v>4</v>
          </cell>
          <cell r="FR145">
            <v>4</v>
          </cell>
          <cell r="FS145">
            <v>4</v>
          </cell>
          <cell r="FT145">
            <v>1</v>
          </cell>
          <cell r="FU145">
            <v>4</v>
          </cell>
          <cell r="FV145">
            <v>4</v>
          </cell>
          <cell r="FW145">
            <v>4</v>
          </cell>
          <cell r="FX145">
            <v>4</v>
          </cell>
          <cell r="FY145">
            <v>4</v>
          </cell>
          <cell r="FZ145">
            <v>4</v>
          </cell>
          <cell r="GA145">
            <v>4</v>
          </cell>
          <cell r="GB145">
            <v>4</v>
          </cell>
          <cell r="GC145">
            <v>4</v>
          </cell>
          <cell r="GD145">
            <v>4</v>
          </cell>
          <cell r="GE145">
            <v>4</v>
          </cell>
          <cell r="GF145">
            <v>4</v>
          </cell>
          <cell r="GG145">
            <v>4</v>
          </cell>
          <cell r="GH145">
            <v>4</v>
          </cell>
          <cell r="GI145">
            <v>4</v>
          </cell>
          <cell r="GJ145">
            <v>4</v>
          </cell>
          <cell r="GK145">
            <v>4</v>
          </cell>
          <cell r="GL145">
            <v>4</v>
          </cell>
          <cell r="GM145">
            <v>4</v>
          </cell>
          <cell r="GN145">
            <v>4</v>
          </cell>
          <cell r="GO145">
            <v>4</v>
          </cell>
          <cell r="GP145">
            <v>4</v>
          </cell>
          <cell r="GQ145">
            <v>4</v>
          </cell>
          <cell r="GR145">
            <v>4</v>
          </cell>
          <cell r="GS145">
            <v>4</v>
          </cell>
          <cell r="GT145">
            <v>4</v>
          </cell>
          <cell r="GU145">
            <v>5</v>
          </cell>
          <cell r="GV145">
            <v>4</v>
          </cell>
          <cell r="GW145">
            <v>4</v>
          </cell>
          <cell r="GY145">
            <v>1</v>
          </cell>
          <cell r="GZ145">
            <v>1</v>
          </cell>
          <cell r="HA145">
            <v>1</v>
          </cell>
          <cell r="HB145">
            <v>1</v>
          </cell>
          <cell r="HC145">
            <v>1</v>
          </cell>
          <cell r="HD145">
            <v>1</v>
          </cell>
          <cell r="HE145">
            <v>1</v>
          </cell>
          <cell r="HF145">
            <v>1</v>
          </cell>
          <cell r="HG145">
            <v>1</v>
          </cell>
          <cell r="HH145">
            <v>3</v>
          </cell>
          <cell r="HI145">
            <v>1</v>
          </cell>
          <cell r="HJ145">
            <v>1</v>
          </cell>
          <cell r="HK145">
            <v>1</v>
          </cell>
          <cell r="HL145">
            <v>1</v>
          </cell>
          <cell r="HM145">
            <v>1</v>
          </cell>
          <cell r="HN145">
            <v>1</v>
          </cell>
          <cell r="HO145">
            <v>1</v>
          </cell>
          <cell r="HP145">
            <v>1</v>
          </cell>
          <cell r="HQ145">
            <v>1</v>
          </cell>
          <cell r="HR145">
            <v>1</v>
          </cell>
          <cell r="HS145">
            <v>1</v>
          </cell>
          <cell r="HT145">
            <v>1</v>
          </cell>
          <cell r="HV145" t="str">
            <v>=5</v>
          </cell>
          <cell r="HW145" t="str">
            <v>=5</v>
          </cell>
          <cell r="HX145" t="str">
            <v>=5</v>
          </cell>
          <cell r="HY145" t="str">
            <v>=1</v>
          </cell>
          <cell r="HZ145" t="str">
            <v>=5</v>
          </cell>
          <cell r="IA145" t="str">
            <v>=5</v>
          </cell>
          <cell r="IB145" t="str">
            <v>=5</v>
          </cell>
          <cell r="IC145" t="str">
            <v>=5</v>
          </cell>
          <cell r="ID145" t="str">
            <v>=5</v>
          </cell>
          <cell r="IE145" t="str">
            <v>=5</v>
          </cell>
          <cell r="IF145" t="str">
            <v>=5</v>
          </cell>
          <cell r="IG145" t="str">
            <v>=5</v>
          </cell>
          <cell r="IH145" t="str">
            <v>=5</v>
          </cell>
          <cell r="II145" t="str">
            <v>=5</v>
          </cell>
          <cell r="IJ145" t="str">
            <v>=5</v>
          </cell>
          <cell r="IK145" t="str">
            <v>=5</v>
          </cell>
          <cell r="IL145" t="str">
            <v>=5</v>
          </cell>
          <cell r="IM145" t="str">
            <v>=5</v>
          </cell>
          <cell r="IN145" t="str">
            <v>=5</v>
          </cell>
          <cell r="IO145" t="str">
            <v>4</v>
          </cell>
          <cell r="IP145" t="str">
            <v>=5</v>
          </cell>
          <cell r="IQ145" t="str">
            <v>=5</v>
          </cell>
          <cell r="IR145" t="str">
            <v>=5</v>
          </cell>
          <cell r="IS145" t="str">
            <v>=5</v>
          </cell>
          <cell r="IT145" t="str">
            <v>=5</v>
          </cell>
          <cell r="IU145" t="str">
            <v>=5</v>
          </cell>
          <cell r="IV145" t="str">
            <v>=5</v>
          </cell>
          <cell r="IW145" t="str">
            <v>=5</v>
          </cell>
          <cell r="IX145" t="str">
            <v>=5</v>
          </cell>
          <cell r="IY145" t="str">
            <v>=5</v>
          </cell>
          <cell r="IZ145" t="str">
            <v>=5</v>
          </cell>
          <cell r="JA145" t="str">
            <v>=5</v>
          </cell>
          <cell r="JB145" t="str">
            <v>=5</v>
          </cell>
          <cell r="JC145" t="str">
            <v>=5</v>
          </cell>
          <cell r="JD145" t="str">
            <v>=5</v>
          </cell>
          <cell r="JE145" t="str">
            <v>=5</v>
          </cell>
          <cell r="JF145" t="str">
            <v>=5</v>
          </cell>
          <cell r="JG145" t="str">
            <v>=5</v>
          </cell>
          <cell r="JH145" t="str">
            <v>=5</v>
          </cell>
          <cell r="JI145" t="str">
            <v>=5</v>
          </cell>
          <cell r="JJ145" t="str">
            <v>=5</v>
          </cell>
          <cell r="JK145" t="str">
            <v>=5</v>
          </cell>
          <cell r="JL145" t="str">
            <v>=5</v>
          </cell>
          <cell r="JM145" t="str">
            <v>=5</v>
          </cell>
          <cell r="JN145" t="str">
            <v>=5</v>
          </cell>
          <cell r="JO145" t="str">
            <v>=5</v>
          </cell>
          <cell r="JP145" t="str">
            <v>=5</v>
          </cell>
          <cell r="JQ145" t="str">
            <v>=5</v>
          </cell>
          <cell r="JR145" t="str">
            <v>=5</v>
          </cell>
          <cell r="JS145" t="str">
            <v>=5</v>
          </cell>
          <cell r="JT145" t="str">
            <v>=5</v>
          </cell>
          <cell r="JU145" t="str">
            <v>=1</v>
          </cell>
          <cell r="JV145" t="str">
            <v>=5</v>
          </cell>
          <cell r="JW145" t="str">
            <v>=5</v>
          </cell>
          <cell r="JX145" t="str">
            <v>=5</v>
          </cell>
          <cell r="JY145" t="str">
            <v>=5</v>
          </cell>
          <cell r="JZ145" t="str">
            <v>=5</v>
          </cell>
          <cell r="KA145" t="str">
            <v>=5</v>
          </cell>
          <cell r="KB145" t="str">
            <v>=5</v>
          </cell>
          <cell r="KC145" t="str">
            <v>=1</v>
          </cell>
          <cell r="KD145" t="str">
            <v>=5</v>
          </cell>
          <cell r="KE145" t="str">
            <v>=5</v>
          </cell>
          <cell r="KF145" t="str">
            <v>=5</v>
          </cell>
          <cell r="KG145" t="str">
            <v>=5</v>
          </cell>
          <cell r="KH145" t="str">
            <v>=5</v>
          </cell>
          <cell r="KI145" t="str">
            <v>=5</v>
          </cell>
          <cell r="KJ145" t="str">
            <v>=5</v>
          </cell>
          <cell r="KK145" t="str">
            <v>=5</v>
          </cell>
          <cell r="KL145" t="str">
            <v>=5</v>
          </cell>
          <cell r="KM145" t="str">
            <v>=5</v>
          </cell>
          <cell r="KN145" t="str">
            <v>=5</v>
          </cell>
          <cell r="KO145" t="str">
            <v>=5</v>
          </cell>
          <cell r="KP145" t="str">
            <v>=5</v>
          </cell>
          <cell r="KQ145" t="str">
            <v>=5</v>
          </cell>
          <cell r="KR145" t="str">
            <v>=5</v>
          </cell>
          <cell r="KS145" t="str">
            <v>=5</v>
          </cell>
          <cell r="KT145" t="str">
            <v>=5</v>
          </cell>
          <cell r="KU145" t="str">
            <v>=5</v>
          </cell>
          <cell r="KV145" t="str">
            <v>=5</v>
          </cell>
          <cell r="KW145" t="str">
            <v>=5</v>
          </cell>
          <cell r="KX145" t="str">
            <v>=5</v>
          </cell>
          <cell r="KY145" t="str">
            <v>=5</v>
          </cell>
          <cell r="KZ145" t="str">
            <v>=5</v>
          </cell>
          <cell r="LA145" t="str">
            <v>=5</v>
          </cell>
          <cell r="LB145" t="str">
            <v>=5</v>
          </cell>
          <cell r="LC145" t="str">
            <v>=5</v>
          </cell>
          <cell r="LD145" t="str">
            <v>.</v>
          </cell>
          <cell r="LE145" t="str">
            <v>=5</v>
          </cell>
          <cell r="LF145" t="str">
            <v>=5</v>
          </cell>
          <cell r="ME145">
            <v>0</v>
          </cell>
          <cell r="MF145">
            <v>0</v>
          </cell>
          <cell r="MG145">
            <v>0</v>
          </cell>
          <cell r="MH145">
            <v>100</v>
          </cell>
          <cell r="MI145">
            <v>0</v>
          </cell>
          <cell r="MJ145">
            <v>0</v>
          </cell>
          <cell r="MK145">
            <v>0</v>
          </cell>
          <cell r="ML145">
            <v>0</v>
          </cell>
          <cell r="MM145">
            <v>0</v>
          </cell>
          <cell r="MN145">
            <v>0</v>
          </cell>
          <cell r="MO145">
            <v>0</v>
          </cell>
          <cell r="MP145">
            <v>0</v>
          </cell>
          <cell r="MQ145">
            <v>0</v>
          </cell>
          <cell r="MR145">
            <v>0</v>
          </cell>
          <cell r="MS145">
            <v>0</v>
          </cell>
          <cell r="MT145">
            <v>0</v>
          </cell>
          <cell r="MU145">
            <v>0</v>
          </cell>
          <cell r="MV145">
            <v>0</v>
          </cell>
          <cell r="MW145">
            <v>0</v>
          </cell>
          <cell r="MX145">
            <v>50</v>
          </cell>
          <cell r="MY145">
            <v>0</v>
          </cell>
          <cell r="MZ145">
            <v>0</v>
          </cell>
          <cell r="NA145">
            <v>0</v>
          </cell>
          <cell r="NB145">
            <v>0</v>
          </cell>
          <cell r="NC145">
            <v>0</v>
          </cell>
          <cell r="ND145">
            <v>0</v>
          </cell>
          <cell r="NE145">
            <v>0</v>
          </cell>
          <cell r="NF145">
            <v>0</v>
          </cell>
          <cell r="NG145">
            <v>0</v>
          </cell>
          <cell r="NH145">
            <v>0</v>
          </cell>
          <cell r="NI145">
            <v>0</v>
          </cell>
          <cell r="NJ145">
            <v>0</v>
          </cell>
          <cell r="NK145">
            <v>0</v>
          </cell>
          <cell r="NL145">
            <v>0</v>
          </cell>
          <cell r="NM145">
            <v>0</v>
          </cell>
          <cell r="NN145">
            <v>0</v>
          </cell>
          <cell r="NO145">
            <v>0</v>
          </cell>
          <cell r="NP145">
            <v>0</v>
          </cell>
          <cell r="NQ145">
            <v>0</v>
          </cell>
          <cell r="NR145">
            <v>0</v>
          </cell>
          <cell r="NS145">
            <v>0</v>
          </cell>
          <cell r="NT145">
            <v>0</v>
          </cell>
          <cell r="NU145">
            <v>0</v>
          </cell>
          <cell r="NV145">
            <v>0</v>
          </cell>
          <cell r="NW145">
            <v>0</v>
          </cell>
          <cell r="NX145">
            <v>0</v>
          </cell>
          <cell r="NY145">
            <v>0</v>
          </cell>
          <cell r="NZ145">
            <v>0</v>
          </cell>
          <cell r="OA145">
            <v>0</v>
          </cell>
          <cell r="OB145">
            <v>0</v>
          </cell>
          <cell r="OC145">
            <v>0</v>
          </cell>
          <cell r="OD145">
            <v>100</v>
          </cell>
          <cell r="OE145">
            <v>0</v>
          </cell>
          <cell r="OF145">
            <v>0</v>
          </cell>
          <cell r="OG145">
            <v>0</v>
          </cell>
          <cell r="OH145">
            <v>0</v>
          </cell>
          <cell r="OI145">
            <v>0</v>
          </cell>
          <cell r="OJ145">
            <v>0</v>
          </cell>
          <cell r="OK145">
            <v>0</v>
          </cell>
          <cell r="OL145">
            <v>100</v>
          </cell>
          <cell r="OM145">
            <v>0</v>
          </cell>
          <cell r="ON145">
            <v>0</v>
          </cell>
          <cell r="OO145">
            <v>0</v>
          </cell>
          <cell r="OP145">
            <v>0</v>
          </cell>
          <cell r="OQ145">
            <v>0</v>
          </cell>
          <cell r="OR145">
            <v>0</v>
          </cell>
          <cell r="OS145">
            <v>0</v>
          </cell>
          <cell r="OT145">
            <v>0</v>
          </cell>
          <cell r="OU145">
            <v>0</v>
          </cell>
          <cell r="OV145">
            <v>0</v>
          </cell>
          <cell r="OW145">
            <v>0</v>
          </cell>
          <cell r="OX145">
            <v>0</v>
          </cell>
          <cell r="OY145">
            <v>0</v>
          </cell>
          <cell r="OZ145">
            <v>0</v>
          </cell>
          <cell r="PA145">
            <v>0</v>
          </cell>
          <cell r="PB145">
            <v>0</v>
          </cell>
          <cell r="PC145">
            <v>0</v>
          </cell>
          <cell r="PD145">
            <v>0</v>
          </cell>
          <cell r="PE145">
            <v>0</v>
          </cell>
          <cell r="PF145">
            <v>0</v>
          </cell>
          <cell r="PG145">
            <v>0</v>
          </cell>
          <cell r="PH145">
            <v>0</v>
          </cell>
          <cell r="PI145">
            <v>0</v>
          </cell>
          <cell r="PJ145">
            <v>0</v>
          </cell>
          <cell r="PK145">
            <v>0</v>
          </cell>
          <cell r="PL145">
            <v>0</v>
          </cell>
          <cell r="PM145" t="str">
            <v/>
          </cell>
          <cell r="PN145">
            <v>0</v>
          </cell>
          <cell r="PO145">
            <v>0</v>
          </cell>
          <cell r="PQ145" t="str">
            <v>There is no data portal in Afghanistan.</v>
          </cell>
          <cell r="PR145" t="str">
            <v>No such portal exists.</v>
          </cell>
          <cell r="PS145" t="str">
            <v>No data on reserves are publicly available, production figures are published by the Ministry of Finance and export data by the Central Bank</v>
          </cell>
          <cell r="PT145" t="str">
            <v xml:space="preserve">In Argentina the government has an online data portal containing publicly available data available on an open license. The portal is available at the Ministry of Energy web page, which contains the list of permits (charts) as well as a map with licensed blocks ("Visor SIG"). </v>
          </cell>
          <cell r="PU145" t="str">
            <v>The GeoVIEW dataset is available upon registering for a free license. It is necessary to agree to a Terms of Use in order to access the portal. They include certain restrictions set out in Article 2. Terms Applicable to Content.  "2.1 Specific Prohibited Uses. You will not (a) use the GeoView Solution in a manner that gives you or any other person access to mass downloads or bulk feeds of any Content, including Metadata; (b) delete, obscure, or in any manner alter any message, warning or link that appears in the GeoView Solution or the Content; (c) use the GeoView Solution or Content in whole or in part with any products, systems, or applications for or in connection with (in) real-time navigation or route guidance, including but not limited to turn-by-turn route guidance that is synchronized to the position of a user’s sensor-enabled device; or (ii) any systems or functions for automatic or autonomous control of vehicle or device behavior; or (d) use the GeoView Solution or Content to create a database of places or other local listings information, except as expressly permitted by us as described on the Site. "If you do not agree to these Terms, you cannot use the GeoView Solution. The Terms do provide broad latitude to use the data however. Article 1 Access and Licensed Rights states that "1.1 GeoView Solution Access.  Subject to your compliance with these Terms, we hereby grant to you, solely for your own Use: (a) access to the GeoView Solution and (b) rights to Content displayed by us under license terms that we specify from time-to-time." .However, no single online portal exists that includes 1) the stock reserves in the country 2) the total amount produced each year, including historical figures 3) the value of exports for each year, including historical data.</v>
          </cell>
          <cell r="PV145" t="str">
            <v>No data  is available under  an open license.</v>
          </cell>
          <cell r="PW145" t="str">
            <v>No, the online data portal does not contain the most recent publicly available data on reserves, production, and exports.</v>
          </cell>
          <cell r="PX145" t="str">
            <v xml:space="preserve">Whereas different departments and units of the Government of Bangladesh provides information on reserves, production and exports (e.g. the Export Promotion Bureau provides information on export; the Bapex provides information on production and Hydrocarbon Unit provides some information on reserves), no centralized online data portal exists. </v>
          </cell>
          <cell r="PY145" t="str">
            <v>No such portal exists.</v>
          </cell>
          <cell r="PZ145" t="str">
            <v xml:space="preserve">No single portal exists for all information on reserves, production and exports. Information on reserves is sporadic and based on companies releasing information about mine sites.   Information on production is found on the Botswana Statistics website. Information on exports is found on the Botswana Statistics website. </v>
          </cell>
          <cell r="QA145" t="str">
            <v>The National Petroleum Agency (ANP) provides publicly accessible data on its website (see link "Statistical Data"), where centralized data on reserves, production and exports can be found. This data is at the aggregated level, but some data is at the project level (reserves and production). While all this data is publicly available on ANP's website, the kind of license they are under is not specified. ANP's Exploration and Production Database (BDEP) is a portal which provides technical data at the project level only. This data is not considered public for the purposes of this assessment, because free access is limited to research institutions; other users must pay high fees. These data and technical information are subjected to a confidentiality period. According to Resolution ANP 1/2015, Article 3, "Individuals residing in Brazil and legal entities established under Brazilian law, with headquarters and administration in Brazil, may access the data and information, public, as well as the data and information acquired by them, which are in confidentiality period, stored in the BDEP System".</v>
          </cell>
          <cell r="QB145" t="str">
            <v>Burkina has no online data portal that contains data on a least some of these areas : reserves , production and exports according to official government 3 .He informed that the mining ministry 's website does not publish this information . We  visited this site. Only information on the decrees granting mining permits , the decrees of extension , mining contracts are included. From  this point of view , this site can not be considered an online data portal. 3 Official government adds that to have this data, you have to  go to the ministry and go to the Department of Mines .</v>
          </cell>
          <cell r="QC145" t="str">
            <v>No such portal exists. Websites of the Ministry of Mines and Energy (MME), Ministry of Economy and Finance (MEF), and Ministry of Commerce (MoC) were thoroughly searched. The review of reference documents indicates that no such portal exists at the moment.</v>
          </cell>
          <cell r="QD145" t="str">
            <v>A government online data portal does not exist in any of the relevant organs and institutions responsible for data management in this sector including National Hydrocarbons Corporation (SNH), National Institute of Statistics (NIS), Ministries of trade, commerce, finance mines.</v>
          </cell>
          <cell r="QE145" t="str">
            <v>The information available on the AER portal can be used and reproduced, but AER must be identified as the original publisher. Commercial reproduction needs written permission from AER. The copyright policy of the economic dashboard is stricter: none of the material may be copied, reproduced, distributed, etc. without the government's written permission. Neither of these websites qualifies as a data portal.</v>
          </cell>
          <cell r="QF145" t="str">
            <v>We have previously shown that the government do not have a publicly accessible online data portal.References1. Website of Ministry of Finance2. Website of Ministry of Petroleum and Energy3. Website of Ministry of Economy, Planning and International Cooperation</v>
          </cell>
          <cell r="QG145" t="str">
            <v>No such portal exists.  Sernageomin, Colco and Central Bank's website offer data in excel files, but no open license software</v>
          </cell>
          <cell r="QH145" t="str">
            <v>The data portal is open to the public. However, it requires signing up to download documents.</v>
          </cell>
          <cell r="QI145" t="str">
            <v xml:space="preserve">The UPME (a Unit of the Ministry of Mines) has a portal called System of Colombian Mining Information (SIMCO) where data on production and exports are available for public access, see reference 1.However, SIMCO does not publish information on reserves. This information is available in a different online data portal managed by the National Statistics Department (DANE), see reference 2. However, as explained before, DANE's database does not include information on gold reserves it only includes information on coal, nickel, copper and iron. </v>
          </cell>
          <cell r="QJ145" t="str">
            <v>According to the users terms of the site, all the content of the site is subject to Copyright 2009 by DotNetNuke Corporation and/or their suppliers.</v>
          </cell>
          <cell r="QK145" t="str">
            <v>There is no data portal in Congo</v>
          </cell>
          <cell r="QL145" t="str">
            <v>No such portal exists.</v>
          </cell>
          <cell r="QM145" t="str">
            <v xml:space="preserve">Found no evidence of its existence. These sources included: the official government website, the National Statistics Office (ONE, in Spanish) website, the most recent Annual Statistics Report available, the Union Cuba-Petroleo (CUPET) website, the latest issue of government-owned research centre Mineria y Geologia; and the review of the 2015 GEOCIENCIAS Conference. </v>
          </cell>
          <cell r="QN145" t="str">
            <v xml:space="preserve">The data disclosed on the ministry of Mining : www.mines-rdc.cd the Finances www.minfinrdc.com are publicly available without restriction but those websites don't reach the level of a online portal with a systematic and annual data on production, reserves and exports. </v>
          </cell>
          <cell r="QO145" t="str">
            <v>No such portal exists.</v>
          </cell>
          <cell r="QP145" t="str">
            <v>Although, the government has had a project to create a centralized database for the hydrocarbons sector (Banco de Información Petrolera del Ecuador), this has had happened yet.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v>
          </cell>
          <cell r="QQ145" t="str">
            <v xml:space="preserve">the government does not have such a portal. I have looked at Ministry of Petroleum website, The Egyptian General Petroleum Corporation and ministry of trade website. </v>
          </cell>
          <cell r="QR145" t="str">
            <v>No such portal exists.</v>
          </cell>
          <cell r="QS145" t="str">
            <v xml:space="preserve">No such portal exists. </v>
          </cell>
          <cell r="QT145" t="str">
            <v xml:space="preserve">No such portal exists. </v>
          </cell>
          <cell r="QU145" t="str">
            <v>The government has no publicly accessible online portal where centralized data is available on petroleum reserves, production or exports. Such a comprehensive data portal is also not hosted by any ministry, agency or directorate website in Gabon, such as the Ministry of Petroleum and Hydrocarbons.</v>
          </cell>
          <cell r="QV145" t="str">
            <v>The Minerals Commission, which regulates the country's mining sector, maintains the Ghana Mining Portal Web Site, which contains information on Ghana's total gold production. The website does not contain information on the country's total gold reserves and exports.</v>
          </cell>
          <cell r="QW145" t="str">
            <v>No data available</v>
          </cell>
          <cell r="QX145" t="str">
            <v>There is no portal that contains information about mining sector, the Ministry  of Energy and Mines publishes statistical information about production in PDF format in annual reports named «Anuario estadístico».</v>
          </cell>
          <cell r="QY145" t="str">
            <v>No such portal exists.</v>
          </cell>
          <cell r="QZ145" t="str">
            <v>The licensing status is not clearly mentioned either in the National Data Sharing And Accessibility Policy of Government of India, or on the website of Open Government Data Platform of India. However, the government has prepared a draft License document and sought comments on the same. The document dated July 2016, after finalization, will specify the permissible use of data, and terms and conditions for usage.</v>
          </cell>
          <cell r="RA145" t="str">
            <v>There is no particular publicly available data portal on reserves, productions, and exports on mining, but there are some not consolidated data can be found online, for example the table on Indonesia Copper Export 2002-2014, or Indonesia Mineral Production 1996-2012.</v>
          </cell>
          <cell r="RB145" t="str">
            <v>The Statistics Indonesia publishes some data in a portal but this portal does not qualify as an extractive data portal because only exports data are published. Reserves and production value are not published. https://www.bps.go.id/linkTabelStatis/view/id/1011</v>
          </cell>
          <cell r="RC145" t="str">
            <v xml:space="preserve">No such portal exist. </v>
          </cell>
          <cell r="RD145" t="str">
            <v>No such portal exist.</v>
          </cell>
          <cell r="RE145" t="str">
            <v>The data is available in open access and can be downloaded freely from the websites without restrictions. However, the data has unknown licensing status.</v>
          </cell>
          <cell r="RF145" t="str">
            <v>No such portal exists.</v>
          </cell>
          <cell r="RG145" t="str">
            <v>Such portal doesn't exist. Existing web-sites don't allow to put any persons their data, modify them etc. .</v>
          </cell>
          <cell r="RH145" t="str">
            <v>No such portal exists. I have checked websites of relevant government departments and drawn a blank. Websites checked include:- Ministry of Natural Resources and Environment, Ministry of Energy and Mines, and National Statistics Bureau.</v>
          </cell>
          <cell r="RI145" t="str">
            <v>Other than an online repository of contracts which unfortunately does not contain data on reserves, production and exports, Liberia has no online data portal containing publicly available data on reserves, production, and exports.</v>
          </cell>
          <cell r="RJ145" t="str">
            <v>There is no data portal in Libya.</v>
          </cell>
          <cell r="RK145" t="str">
            <v>No such portal exists. Neither the website of the Ministry of Mines nor the website of the National Statistics Institute provides a link to such portal.</v>
          </cell>
          <cell r="RL145" t="str">
            <v>The portals contains data on reserves, production, and volume of exports only.</v>
          </cell>
          <cell r="RM145" t="str">
            <v xml:space="preserve">The website of the Ministry of Mines has a specific webpage dedicated to the gold production which is blank, see the print screen. The data on reserves, production and exports in the EITI reports come from the annual statistics review by the Ministry of Mines dedicated team (“Cellule de planification et de statistiques”) and yet none of these statistics are on line, only accessible on paper on or in electronic format under request. The latest report in 2016 covers the 2013 data.     </v>
          </cell>
          <cell r="RN145" t="str">
            <v>The online data portal of the government  does not exist. The only online that are available are provided by the ministry and the other agencies and they are not machine readable and do not require a open license. The ministry responsible for mines (MPEM - Ministry of Petroleum, Energy and Mines) has two websites, one of which appears to be an older versions. These are: http://www.mauripem.com/ (the older version current to only 2012)http://www.petrole.gov.mr/Nevertheless no specific portal exists in either of these two sites covering reserves, production and exports of mineral resources.</v>
          </cell>
          <cell r="RO145" t="str">
            <v xml:space="preserve">In Mexico there are two main portals focused on the mining sector: one is the Mining Administration System (Sistema de Administracion Minera) and the Mexican Geological Service (SGM) . However, these websites cannot be considered as an online data portal because they do not contain all the information required in this question (i.e. reserves, minerals produced each year, value of minerals, among others). Information is scattered in different websites.  </v>
          </cell>
          <cell r="RP145" t="str">
            <v>The "Terminos del libre uso de la información del SIE", in points 1a through 1f on page 1, permits users to make and distribute copies of the information, publish, adapt and reorder, extract in whole or in part, and use the data for commercial purposes, referencing the SIE as the source and author of the extracted data.</v>
          </cell>
          <cell r="RQ145" t="str">
            <v xml:space="preserve">Checked the websites of the Ministry of Mining, Mineral Resources Authority of Mongolia (MRAM), Ministry of Finance and other government organizations, but there was no online data portal available. </v>
          </cell>
          <cell r="RR145" t="str">
            <v>The only available website where information on mines exist is the following ONHYM, but doesn't show centralized data on mines production and exports. Data on export could also be found at the website of the office de changes.</v>
          </cell>
          <cell r="RS145" t="str">
            <v>Mozambique does not have a data portal.</v>
          </cell>
          <cell r="RT145" t="str">
            <v xml:space="preserve">No such portal exists. The government does not have any centralized data portal with information on reserves, production and export of jade can be found. Firstly, there is no public data on reserves of jade at all. Second, after checking the websites of the Ministry of Mines, Central Statistical Organization, Myanmar Gems Enterprise, and Myanmar Extractive Industries Transparency Initiative I was unable to locate evidence of such a portal. </v>
          </cell>
          <cell r="RU145" t="str">
            <v>No portal exists. "The government does not have any centralized data portal with information on reserves, production and export of oil and gas can be found. After checking the websites of the Ministry of Energy and Electricity/MOGE, Central Statistical Organization, and Myanmar Extractive Industries Transparency Initiative I was unable to locate evidence of such a portal. The "Myanmar and the Natural Resource Charter" report states "The government does not maintain an open data portal" (p 18).</v>
          </cell>
          <cell r="RV145" t="str">
            <v>There is no mention of such portal neither on Niger government Website nor in the civil society reports. Moreover, the section of Mineral Ressources on the Ministry of Mining's website is empty. The only information available on the Ministry of Mining website related to this question are the Mining Map and the Cadaster Map.</v>
          </cell>
          <cell r="RW145" t="str">
            <v>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v>
          </cell>
          <cell r="RX145" t="str">
            <v>Whilst this does not say explicitly on the norskpetroleum webpage, the data derives from the Norwegian state which is bound by the Norwegian License for Open Government Data, meaning that you have the right to copy, use and distribute information, provided you acknowledge the contributors and comply with the terms and conditions stipulated in the license.</v>
          </cell>
          <cell r="RY145" t="str">
            <v>No data portal exists.</v>
          </cell>
          <cell r="RZ145" t="str">
            <v xml:space="preserve">A portal exists but the information it contains is not publicly available. The PNG EITI report (2016, p.17) writes that this data is available in the PNG Mining Cadaster Portal which is maintained by the Mineral Resources Authority (MRA). However, the portal is not available to the public without registration and approval from the MRA. </v>
          </cell>
          <cell r="SA145" t="str">
            <v xml:space="preserve">The government has no such portal. Data on copper reserves, production, and exports is published in the Ministry of Energy and Mines' Mining Annual Report. The report is typically published in April or May (based on the past ten years), and is available from the Ministry's website for download. Aside from this report, the Ministry's website has no such portal where the same data is listed. Given that it is the Ministry's remit to compile and publish this information, and that its Annual Report is comprehensive and broken down by mineral, no such portal seems to exists at the time of writing. I used the search tools within the government agency in charge of granting mineral licenses (concessions), the Geological, Mining and Metallurgical Institute, as well as the National Statistics Agency. Neither yielded any evidence of such portal. </v>
          </cell>
          <cell r="SB145" t="str">
            <v xml:space="preserve">While the Mines and Geosciences Bureau has a page for industry statistics, the web page only has industry statistics contains disaggregated production statistics for the mining sector but only comparing two points in time, not historical data. There is historical data on production value but not the amount of production. there is also historical data on export of mineral products but then again the data are not disaggregated. While there seems to be a tab for the mineral reserve of the country, the tab is not working and has no information available. </v>
          </cell>
          <cell r="SC145" t="str">
            <v xml:space="preserve">The government does have a portal called the Qatar Information Exchange which includes industrial statistics, including for the mining sector, but information on reserves and production are not included. </v>
          </cell>
          <cell r="SD145" t="str">
            <v>The data is available under an open license, but certain important data is missing. The important data missing from the portal is: Data on hydrocarbon reserves; Data on value of hydrocarbon resources production and exports; Data on volume of natural gas and petroleum products exports.</v>
          </cell>
          <cell r="SE145" t="str">
            <v>While the government has some highlighted aggregated data, no such portal exists. This is clear as the ministry of petroleum website and ARAMCO's website don't have such a portal. Other research centers and third party data providers do provide a portal. None of these centers are government run. An example of such portal would be the world bank data bank.</v>
          </cell>
          <cell r="SF145" t="str">
            <v>The government has an online mining cadaster system, however, the data here is not publicly available.  The government also has the online repository, however, this online and publicly available portal does not include data on reserves or production, but does include data on export values.</v>
          </cell>
          <cell r="SG145" t="str">
            <v>No data on reserves is available.</v>
          </cell>
          <cell r="SH145" t="str">
            <v xml:space="preserve">There is no 'data portal' with centralized information on the resource sector, or hydrocarbons in particular. Of the PDF documents containing limited data on South Sudan's petroleum sector (oil sector brochure and the presentation at the South Sudan Investment Conference, April 2013), there is limited evidence of copyright marks on them, which suggests that the licensing status of the data is unknown. None of these documents state a copyright, or other legal form of intellectual property ownership. That said, the negation of these aspects do not suggest whether or not the information is open or proprietary. </v>
          </cell>
          <cell r="SI145" t="str">
            <v>The only available data on production and export can be found in the annual reports of the Central Bank. The websites of the Ministry of Petroleum, and the General Secretariat of the Council of Ministers, and the Oil Production and Exploration Authority all do not have any reference to such data portal.</v>
          </cell>
          <cell r="SJ145" t="str">
            <v>No portal exists.</v>
          </cell>
          <cell r="SK145" t="str">
            <v>There is not online data portal that provides on reserves, production and exports. And as noted reserve and production data is not disclosed and there are no gas or oil exports from Tanzania at the moment.</v>
          </cell>
          <cell r="SL145" t="str">
            <v>The government has online portal data which centralized at National Petroleum Authority and Minerals. Portal does not contain reserves or exports.</v>
          </cell>
          <cell r="SM145" t="str">
            <v xml:space="preserve">No such portal exist. The Central Bank provides some export-related data, but this is not a Government portal. </v>
          </cell>
          <cell r="SN145" t="str">
            <v>The Tunisian Open Data Portal contains publicly available data about production and exports volume, but does not contain data about exports value and reserves.</v>
          </cell>
          <cell r="SO145" t="str">
            <v>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v>
          </cell>
          <cell r="SP145" t="str">
            <v>No such portal exists.</v>
          </cell>
          <cell r="SQ145" t="str">
            <v>There is no single data portal with this data.</v>
          </cell>
          <cell r="SR145" t="str">
            <v>The information at the platform about fields is open to public at any time and has the open access. The map also has instruction for usage and the web page mentions the copyright to Derzhgeonadra. There are no other restrictions for usage mentioned on the web site that contains the map. The situations when the geological information is sold, are mentioned in the Resolution of the Cabinet of Ministers #423 from 13.06.1995 "On approval of the procedure for the disposal of geological information".</v>
          </cell>
          <cell r="SS145" t="str">
            <v xml:space="preserve">Data on the Federal Competitiveness and Statistics Authority and the data on the Abu Dhabi Statistics Centre website only includes aggregate production and exports. </v>
          </cell>
          <cell r="ST145" t="str">
            <v>No such portal exists</v>
          </cell>
          <cell r="SU145" t="str">
            <v xml:space="preserve">The Energy Information Administration has an online data portal where the public can access information on reserves, production, and exports. The exports, however, are documented in volume not value. </v>
          </cell>
          <cell r="SV145" t="str">
            <v xml:space="preserve">No portal exists. Some publicly available information is open to use without any licensing. However, if one wants to access the full version of the Report of the "Uzbekneftegaz" NHC for 2015 results, it requires the password. </v>
          </cell>
          <cell r="SW145" t="str">
            <v>In the section of PODE in the Ministry of Oil and Mining there is access to oil sector data from 1959 to 2013. Data missing includes:  value of extractive resource production and value of extractive resource exports. It is in PDF format from 2003 to 2013 and in odds format from 1959 to 2001. A print screen of the Ministry of Oil and Mining is provided, please refer to the section “Años Anteriores” at the bottom of the image</v>
          </cell>
          <cell r="SX145" t="str">
            <v>No such portal exists</v>
          </cell>
          <cell r="SY145" t="str">
            <v>NA due to lack of information. (See Q.11)There is no reference anywhere that such a portal exists: The website of the Petroleum Exploration and Production Authority does not have any information on such a portal. The website of the Ministry of Oil and Gas is no longer working (www.mom.gov.ye)The website of the Yemen Investment Company for Oil and Minerals does not have any reference to such a portal. The website of Yemen Oil and Gas Corporation does not have any reference to such a portal. The section for the Ministry of Oil and on the Yemen National Information Center does not have any information on such a portal. The website of the Ministry of Finance does not have such a portal or a reference to it. The website of the Central Bank of Yemen does not have such a portal or a reference to it.</v>
          </cell>
          <cell r="SZ145" t="str">
            <v>The Zambian government does not have such data portal.</v>
          </cell>
          <cell r="TA145" t="str">
            <v>Section 17 0f the Census and Statistics Act (2007) through which Zimstats was established puts some restrictions on information disclosure.</v>
          </cell>
        </row>
        <row r="146">
          <cell r="D146">
            <v>0</v>
          </cell>
          <cell r="E146">
            <v>0</v>
          </cell>
          <cell r="F146">
            <v>0</v>
          </cell>
          <cell r="G146">
            <v>50</v>
          </cell>
          <cell r="H146">
            <v>0</v>
          </cell>
          <cell r="I146">
            <v>40</v>
          </cell>
          <cell r="J146">
            <v>0</v>
          </cell>
          <cell r="K146">
            <v>0</v>
          </cell>
          <cell r="L146">
            <v>0</v>
          </cell>
          <cell r="M146">
            <v>40</v>
          </cell>
          <cell r="N146">
            <v>100</v>
          </cell>
          <cell r="O146">
            <v>100</v>
          </cell>
          <cell r="P146">
            <v>0</v>
          </cell>
          <cell r="Q146">
            <v>100</v>
          </cell>
          <cell r="R146">
            <v>0</v>
          </cell>
          <cell r="S146">
            <v>100</v>
          </cell>
          <cell r="T146">
            <v>100</v>
          </cell>
          <cell r="U146">
            <v>0</v>
          </cell>
          <cell r="V146">
            <v>100</v>
          </cell>
          <cell r="W146">
            <v>100</v>
          </cell>
          <cell r="X146">
            <v>100</v>
          </cell>
          <cell r="Y146">
            <v>100</v>
          </cell>
          <cell r="Z146">
            <v>0</v>
          </cell>
          <cell r="AA146">
            <v>0</v>
          </cell>
          <cell r="AB146">
            <v>0</v>
          </cell>
          <cell r="AC146">
            <v>50</v>
          </cell>
          <cell r="AD146">
            <v>0</v>
          </cell>
          <cell r="AE146">
            <v>100</v>
          </cell>
          <cell r="AF146">
            <v>0</v>
          </cell>
          <cell r="AG146">
            <v>0</v>
          </cell>
          <cell r="AH146">
            <v>100</v>
          </cell>
          <cell r="AI146">
            <v>0</v>
          </cell>
          <cell r="AJ146">
            <v>0</v>
          </cell>
          <cell r="AK146">
            <v>0</v>
          </cell>
          <cell r="AL146">
            <v>0</v>
          </cell>
          <cell r="AM146">
            <v>100</v>
          </cell>
          <cell r="AN146">
            <v>100</v>
          </cell>
          <cell r="AO146">
            <v>100</v>
          </cell>
          <cell r="AP146">
            <v>0</v>
          </cell>
          <cell r="AQ146">
            <v>0</v>
          </cell>
          <cell r="AR146">
            <v>0</v>
          </cell>
          <cell r="AS146">
            <v>0</v>
          </cell>
          <cell r="AT146">
            <v>0</v>
          </cell>
          <cell r="AU146">
            <v>0</v>
          </cell>
          <cell r="AV146">
            <v>0</v>
          </cell>
          <cell r="AW146">
            <v>0</v>
          </cell>
          <cell r="AX146">
            <v>0</v>
          </cell>
          <cell r="AY146">
            <v>40</v>
          </cell>
          <cell r="AZ146">
            <v>100</v>
          </cell>
          <cell r="BA146">
            <v>0</v>
          </cell>
          <cell r="BB146">
            <v>50</v>
          </cell>
          <cell r="BC146">
            <v>50</v>
          </cell>
          <cell r="BD146">
            <v>50</v>
          </cell>
          <cell r="BE146">
            <v>0</v>
          </cell>
          <cell r="BF146">
            <v>0</v>
          </cell>
          <cell r="BG146">
            <v>0</v>
          </cell>
          <cell r="BH146">
            <v>0</v>
          </cell>
          <cell r="BI146">
            <v>100</v>
          </cell>
          <cell r="BJ146">
            <v>100</v>
          </cell>
          <cell r="BK146">
            <v>40</v>
          </cell>
          <cell r="BL146">
            <v>0</v>
          </cell>
          <cell r="BM146">
            <v>50</v>
          </cell>
          <cell r="BN146">
            <v>100</v>
          </cell>
          <cell r="BO146">
            <v>40</v>
          </cell>
          <cell r="BP146">
            <v>0</v>
          </cell>
          <cell r="BQ146">
            <v>50</v>
          </cell>
          <cell r="BR146">
            <v>0</v>
          </cell>
          <cell r="BS146">
            <v>0</v>
          </cell>
          <cell r="BT146">
            <v>0</v>
          </cell>
          <cell r="BU146">
            <v>0</v>
          </cell>
          <cell r="BV146">
            <v>0</v>
          </cell>
          <cell r="BW146">
            <v>50</v>
          </cell>
          <cell r="BX146">
            <v>50</v>
          </cell>
          <cell r="BY146">
            <v>0</v>
          </cell>
          <cell r="BZ146">
            <v>0</v>
          </cell>
          <cell r="CA146">
            <v>0</v>
          </cell>
          <cell r="CB146">
            <v>0</v>
          </cell>
          <cell r="CC146">
            <v>0</v>
          </cell>
          <cell r="CD146">
            <v>40</v>
          </cell>
          <cell r="CE146">
            <v>0</v>
          </cell>
          <cell r="CF146">
            <v>0</v>
          </cell>
          <cell r="CG146">
            <v>90</v>
          </cell>
          <cell r="CH146">
            <v>100</v>
          </cell>
          <cell r="CI146">
            <v>0</v>
          </cell>
          <cell r="CJ146">
            <v>50</v>
          </cell>
          <cell r="CK146">
            <v>0</v>
          </cell>
          <cell r="CL146">
            <v>0</v>
          </cell>
          <cell r="CM146">
            <v>0</v>
          </cell>
          <cell r="CN146">
            <v>0</v>
          </cell>
          <cell r="CP146">
            <v>30.673999999999999</v>
          </cell>
          <cell r="CQ146">
            <v>28.824000000000002</v>
          </cell>
          <cell r="CR146">
            <v>31.818000000000001</v>
          </cell>
          <cell r="CS146">
            <v>28.667000000000002</v>
          </cell>
          <cell r="CT146">
            <v>15.555999999999999</v>
          </cell>
          <cell r="CU146">
            <v>53.570999999999998</v>
          </cell>
          <cell r="CV146">
            <v>0</v>
          </cell>
          <cell r="CW146">
            <v>50</v>
          </cell>
          <cell r="CX146">
            <v>38.064999999999998</v>
          </cell>
          <cell r="CY146">
            <v>65</v>
          </cell>
          <cell r="CZ146">
            <v>31.053000000000001</v>
          </cell>
          <cell r="DA146">
            <v>41.136000000000003</v>
          </cell>
          <cell r="DB146">
            <v>47.429000000000002</v>
          </cell>
          <cell r="DC146">
            <v>53.75</v>
          </cell>
          <cell r="DD146">
            <v>28.571000000000002</v>
          </cell>
          <cell r="DE146">
            <v>37.646999999999998</v>
          </cell>
          <cell r="DF146">
            <v>4</v>
          </cell>
          <cell r="DG146">
            <v>27.5</v>
          </cell>
          <cell r="DH146">
            <v>25.385000000000002</v>
          </cell>
          <cell r="DI146">
            <v>32.631999999999998</v>
          </cell>
          <cell r="DJ146">
            <v>28.420999999999999</v>
          </cell>
          <cell r="DK146">
            <v>30.673999999999999</v>
          </cell>
          <cell r="DM146">
            <v>1</v>
          </cell>
          <cell r="DN146">
            <v>1</v>
          </cell>
          <cell r="DO146">
            <v>1</v>
          </cell>
          <cell r="DP146">
            <v>3</v>
          </cell>
          <cell r="DQ146">
            <v>1</v>
          </cell>
          <cell r="DR146">
            <v>2</v>
          </cell>
          <cell r="DS146">
            <v>1</v>
          </cell>
          <cell r="DT146">
            <v>1</v>
          </cell>
          <cell r="DU146">
            <v>1</v>
          </cell>
          <cell r="DV146">
            <v>2</v>
          </cell>
          <cell r="DW146">
            <v>5</v>
          </cell>
          <cell r="DX146">
            <v>5</v>
          </cell>
          <cell r="DY146">
            <v>1</v>
          </cell>
          <cell r="DZ146">
            <v>5</v>
          </cell>
          <cell r="EA146">
            <v>1</v>
          </cell>
          <cell r="EB146">
            <v>5</v>
          </cell>
          <cell r="EC146">
            <v>5</v>
          </cell>
          <cell r="ED146">
            <v>1</v>
          </cell>
          <cell r="EE146">
            <v>5</v>
          </cell>
          <cell r="EF146">
            <v>5</v>
          </cell>
          <cell r="EG146">
            <v>5</v>
          </cell>
          <cell r="EH146">
            <v>5</v>
          </cell>
          <cell r="EI146">
            <v>1</v>
          </cell>
          <cell r="EJ146">
            <v>1</v>
          </cell>
          <cell r="EK146">
            <v>1</v>
          </cell>
          <cell r="EL146">
            <v>3</v>
          </cell>
          <cell r="EM146">
            <v>1</v>
          </cell>
          <cell r="EN146">
            <v>5</v>
          </cell>
          <cell r="EO146">
            <v>1</v>
          </cell>
          <cell r="EP146">
            <v>1</v>
          </cell>
          <cell r="EQ146">
            <v>5</v>
          </cell>
          <cell r="ER146">
            <v>1</v>
          </cell>
          <cell r="ES146">
            <v>1</v>
          </cell>
          <cell r="ET146">
            <v>1</v>
          </cell>
          <cell r="EU146">
            <v>1</v>
          </cell>
          <cell r="EV146">
            <v>5</v>
          </cell>
          <cell r="EW146">
            <v>5</v>
          </cell>
          <cell r="EX146">
            <v>5</v>
          </cell>
          <cell r="EY146">
            <v>1</v>
          </cell>
          <cell r="EZ146">
            <v>1</v>
          </cell>
          <cell r="FA146">
            <v>1</v>
          </cell>
          <cell r="FB146">
            <v>1</v>
          </cell>
          <cell r="FC146">
            <v>1</v>
          </cell>
          <cell r="FD146">
            <v>1</v>
          </cell>
          <cell r="FE146">
            <v>1</v>
          </cell>
          <cell r="FF146">
            <v>1</v>
          </cell>
          <cell r="FG146">
            <v>1</v>
          </cell>
          <cell r="FH146">
            <v>2</v>
          </cell>
          <cell r="FI146">
            <v>5</v>
          </cell>
          <cell r="FJ146">
            <v>1</v>
          </cell>
          <cell r="FK146">
            <v>3</v>
          </cell>
          <cell r="FL146">
            <v>3</v>
          </cell>
          <cell r="FM146">
            <v>3</v>
          </cell>
          <cell r="FN146">
            <v>1</v>
          </cell>
          <cell r="FO146">
            <v>1</v>
          </cell>
          <cell r="FP146">
            <v>1</v>
          </cell>
          <cell r="FQ146">
            <v>1</v>
          </cell>
          <cell r="FR146">
            <v>5</v>
          </cell>
          <cell r="FS146">
            <v>5</v>
          </cell>
          <cell r="FT146">
            <v>2</v>
          </cell>
          <cell r="FU146">
            <v>1</v>
          </cell>
          <cell r="FV146">
            <v>3</v>
          </cell>
          <cell r="FW146">
            <v>5</v>
          </cell>
          <cell r="FX146">
            <v>2</v>
          </cell>
          <cell r="FY146">
            <v>1</v>
          </cell>
          <cell r="FZ146">
            <v>3</v>
          </cell>
          <cell r="GA146">
            <v>1</v>
          </cell>
          <cell r="GB146">
            <v>1</v>
          </cell>
          <cell r="GC146">
            <v>1</v>
          </cell>
          <cell r="GD146">
            <v>1</v>
          </cell>
          <cell r="GE146">
            <v>1</v>
          </cell>
          <cell r="GF146">
            <v>3</v>
          </cell>
          <cell r="GG146">
            <v>3</v>
          </cell>
          <cell r="GH146">
            <v>1</v>
          </cell>
          <cell r="GI146">
            <v>1</v>
          </cell>
          <cell r="GJ146">
            <v>1</v>
          </cell>
          <cell r="GK146">
            <v>1</v>
          </cell>
          <cell r="GL146">
            <v>1</v>
          </cell>
          <cell r="GM146">
            <v>2</v>
          </cell>
          <cell r="GN146">
            <v>1</v>
          </cell>
          <cell r="GO146">
            <v>1</v>
          </cell>
          <cell r="GP146">
            <v>5</v>
          </cell>
          <cell r="GQ146">
            <v>5</v>
          </cell>
          <cell r="GR146">
            <v>1</v>
          </cell>
          <cell r="GS146">
            <v>3</v>
          </cell>
          <cell r="GT146">
            <v>1</v>
          </cell>
          <cell r="GU146">
            <v>1</v>
          </cell>
          <cell r="GV146">
            <v>1</v>
          </cell>
          <cell r="GW146">
            <v>1</v>
          </cell>
          <cell r="GY146">
            <v>2</v>
          </cell>
          <cell r="GZ146">
            <v>1</v>
          </cell>
          <cell r="HA146">
            <v>2</v>
          </cell>
          <cell r="HB146">
            <v>1</v>
          </cell>
          <cell r="HC146">
            <v>1</v>
          </cell>
          <cell r="HD146">
            <v>3</v>
          </cell>
          <cell r="HE146">
            <v>1</v>
          </cell>
          <cell r="HF146">
            <v>3</v>
          </cell>
          <cell r="HG146">
            <v>2</v>
          </cell>
          <cell r="HH146">
            <v>4</v>
          </cell>
          <cell r="HI146">
            <v>2</v>
          </cell>
          <cell r="HJ146">
            <v>2</v>
          </cell>
          <cell r="HK146">
            <v>3</v>
          </cell>
          <cell r="HL146">
            <v>3</v>
          </cell>
          <cell r="HM146">
            <v>1</v>
          </cell>
          <cell r="HN146">
            <v>2</v>
          </cell>
          <cell r="HO146">
            <v>1</v>
          </cell>
          <cell r="HP146">
            <v>1</v>
          </cell>
          <cell r="HQ146">
            <v>1</v>
          </cell>
          <cell r="HR146">
            <v>2</v>
          </cell>
          <cell r="HS146">
            <v>1</v>
          </cell>
          <cell r="HT146">
            <v>2</v>
          </cell>
          <cell r="HV146" t="str">
            <v>=37</v>
          </cell>
          <cell r="HW146" t="str">
            <v>=37</v>
          </cell>
          <cell r="HX146" t="str">
            <v>=37</v>
          </cell>
          <cell r="HY146" t="str">
            <v>=21</v>
          </cell>
          <cell r="HZ146" t="str">
            <v>=37</v>
          </cell>
          <cell r="IA146" t="str">
            <v>=31</v>
          </cell>
          <cell r="IB146" t="str">
            <v>=37</v>
          </cell>
          <cell r="IC146" t="str">
            <v>=37</v>
          </cell>
          <cell r="ID146" t="str">
            <v>=37</v>
          </cell>
          <cell r="IE146" t="str">
            <v>=31</v>
          </cell>
          <cell r="IF146" t="str">
            <v>=1</v>
          </cell>
          <cell r="IG146" t="str">
            <v>=1</v>
          </cell>
          <cell r="IH146" t="str">
            <v>=37</v>
          </cell>
          <cell r="II146" t="str">
            <v>=1</v>
          </cell>
          <cell r="IJ146" t="str">
            <v>=37</v>
          </cell>
          <cell r="IK146" t="str">
            <v>=1</v>
          </cell>
          <cell r="IL146" t="str">
            <v>=1</v>
          </cell>
          <cell r="IM146" t="str">
            <v>=37</v>
          </cell>
          <cell r="IN146" t="str">
            <v>=1</v>
          </cell>
          <cell r="IO146" t="str">
            <v>=1</v>
          </cell>
          <cell r="IP146" t="str">
            <v>=1</v>
          </cell>
          <cell r="IQ146" t="str">
            <v>=1</v>
          </cell>
          <cell r="IR146" t="str">
            <v>=37</v>
          </cell>
          <cell r="IS146" t="str">
            <v>=37</v>
          </cell>
          <cell r="IT146" t="str">
            <v>=37</v>
          </cell>
          <cell r="IU146" t="str">
            <v>=21</v>
          </cell>
          <cell r="IV146" t="str">
            <v>=37</v>
          </cell>
          <cell r="IW146" t="str">
            <v>=1</v>
          </cell>
          <cell r="IX146" t="str">
            <v>=37</v>
          </cell>
          <cell r="IY146" t="str">
            <v>=37</v>
          </cell>
          <cell r="IZ146" t="str">
            <v>=1</v>
          </cell>
          <cell r="JA146" t="str">
            <v>=37</v>
          </cell>
          <cell r="JB146" t="str">
            <v>=37</v>
          </cell>
          <cell r="JC146" t="str">
            <v>=37</v>
          </cell>
          <cell r="JD146" t="str">
            <v>=37</v>
          </cell>
          <cell r="JE146" t="str">
            <v>=1</v>
          </cell>
          <cell r="JF146" t="str">
            <v>=1</v>
          </cell>
          <cell r="JG146" t="str">
            <v>=1</v>
          </cell>
          <cell r="JH146" t="str">
            <v>=37</v>
          </cell>
          <cell r="JI146" t="str">
            <v>=37</v>
          </cell>
          <cell r="JJ146" t="str">
            <v>=37</v>
          </cell>
          <cell r="JK146" t="str">
            <v>=37</v>
          </cell>
          <cell r="JL146" t="str">
            <v>=37</v>
          </cell>
          <cell r="JM146" t="str">
            <v>=37</v>
          </cell>
          <cell r="JN146" t="str">
            <v>=37</v>
          </cell>
          <cell r="JO146" t="str">
            <v>=37</v>
          </cell>
          <cell r="JP146" t="str">
            <v>=37</v>
          </cell>
          <cell r="JQ146" t="str">
            <v>=31</v>
          </cell>
          <cell r="JR146" t="str">
            <v>=1</v>
          </cell>
          <cell r="JS146" t="str">
            <v>=37</v>
          </cell>
          <cell r="JT146" t="str">
            <v>=21</v>
          </cell>
          <cell r="JU146" t="str">
            <v>=21</v>
          </cell>
          <cell r="JV146" t="str">
            <v>=21</v>
          </cell>
          <cell r="JW146" t="str">
            <v>=37</v>
          </cell>
          <cell r="JX146" t="str">
            <v>=37</v>
          </cell>
          <cell r="JY146" t="str">
            <v>=37</v>
          </cell>
          <cell r="JZ146" t="str">
            <v>=37</v>
          </cell>
          <cell r="KA146" t="str">
            <v>=1</v>
          </cell>
          <cell r="KB146" t="str">
            <v>=1</v>
          </cell>
          <cell r="KC146" t="str">
            <v>=31</v>
          </cell>
          <cell r="KD146" t="str">
            <v>=37</v>
          </cell>
          <cell r="KE146" t="str">
            <v>=21</v>
          </cell>
          <cell r="KF146" t="str">
            <v>=1</v>
          </cell>
          <cell r="KG146" t="str">
            <v>=31</v>
          </cell>
          <cell r="KH146" t="str">
            <v>=37</v>
          </cell>
          <cell r="KI146" t="str">
            <v>=21</v>
          </cell>
          <cell r="KJ146" t="str">
            <v>=37</v>
          </cell>
          <cell r="KK146" t="str">
            <v>=37</v>
          </cell>
          <cell r="KL146" t="str">
            <v>=37</v>
          </cell>
          <cell r="KM146" t="str">
            <v>=37</v>
          </cell>
          <cell r="KN146" t="str">
            <v>=37</v>
          </cell>
          <cell r="KO146" t="str">
            <v>=21</v>
          </cell>
          <cell r="KP146" t="str">
            <v>=21</v>
          </cell>
          <cell r="KQ146" t="str">
            <v>=37</v>
          </cell>
          <cell r="KR146" t="str">
            <v>=37</v>
          </cell>
          <cell r="KS146" t="str">
            <v>=37</v>
          </cell>
          <cell r="KT146" t="str">
            <v>=37</v>
          </cell>
          <cell r="KU146" t="str">
            <v>=37</v>
          </cell>
          <cell r="KV146" t="str">
            <v>=31</v>
          </cell>
          <cell r="KW146" t="str">
            <v>=37</v>
          </cell>
          <cell r="KX146" t="str">
            <v>=37</v>
          </cell>
          <cell r="KY146" t="str">
            <v>20</v>
          </cell>
          <cell r="KZ146" t="str">
            <v>=1</v>
          </cell>
          <cell r="LA146" t="str">
            <v>=37</v>
          </cell>
          <cell r="LB146" t="str">
            <v>=21</v>
          </cell>
          <cell r="LC146" t="str">
            <v>=37</v>
          </cell>
          <cell r="LD146" t="str">
            <v>=37</v>
          </cell>
          <cell r="LE146" t="str">
            <v>=37</v>
          </cell>
          <cell r="LF146" t="str">
            <v>=37</v>
          </cell>
          <cell r="ME146">
            <v>0</v>
          </cell>
          <cell r="MF146">
            <v>0</v>
          </cell>
          <cell r="MG146">
            <v>0</v>
          </cell>
          <cell r="MH146">
            <v>50</v>
          </cell>
          <cell r="MI146">
            <v>0</v>
          </cell>
          <cell r="MJ146">
            <v>40</v>
          </cell>
          <cell r="MK146">
            <v>0</v>
          </cell>
          <cell r="ML146">
            <v>0</v>
          </cell>
          <cell r="MM146">
            <v>0</v>
          </cell>
          <cell r="MN146">
            <v>40</v>
          </cell>
          <cell r="MO146">
            <v>100</v>
          </cell>
          <cell r="MP146">
            <v>100</v>
          </cell>
          <cell r="MQ146">
            <v>0</v>
          </cell>
          <cell r="MR146">
            <v>100</v>
          </cell>
          <cell r="MS146">
            <v>0</v>
          </cell>
          <cell r="MT146">
            <v>100</v>
          </cell>
          <cell r="MU146">
            <v>100</v>
          </cell>
          <cell r="MV146">
            <v>0</v>
          </cell>
          <cell r="MW146">
            <v>100</v>
          </cell>
          <cell r="MX146">
            <v>100</v>
          </cell>
          <cell r="MY146">
            <v>100</v>
          </cell>
          <cell r="MZ146">
            <v>100</v>
          </cell>
          <cell r="NA146">
            <v>0</v>
          </cell>
          <cell r="NB146">
            <v>0</v>
          </cell>
          <cell r="NC146">
            <v>0</v>
          </cell>
          <cell r="ND146">
            <v>50</v>
          </cell>
          <cell r="NE146">
            <v>0</v>
          </cell>
          <cell r="NF146">
            <v>100</v>
          </cell>
          <cell r="NG146">
            <v>0</v>
          </cell>
          <cell r="NH146">
            <v>0</v>
          </cell>
          <cell r="NI146">
            <v>100</v>
          </cell>
          <cell r="NJ146">
            <v>0</v>
          </cell>
          <cell r="NK146">
            <v>0</v>
          </cell>
          <cell r="NL146">
            <v>0</v>
          </cell>
          <cell r="NM146">
            <v>0</v>
          </cell>
          <cell r="NN146">
            <v>100</v>
          </cell>
          <cell r="NO146">
            <v>100</v>
          </cell>
          <cell r="NP146">
            <v>100</v>
          </cell>
          <cell r="NQ146">
            <v>0</v>
          </cell>
          <cell r="NR146">
            <v>0</v>
          </cell>
          <cell r="NS146">
            <v>0</v>
          </cell>
          <cell r="NT146">
            <v>0</v>
          </cell>
          <cell r="NU146">
            <v>0</v>
          </cell>
          <cell r="NV146">
            <v>0</v>
          </cell>
          <cell r="NW146">
            <v>0</v>
          </cell>
          <cell r="NX146">
            <v>0</v>
          </cell>
          <cell r="NY146">
            <v>0</v>
          </cell>
          <cell r="NZ146">
            <v>40</v>
          </cell>
          <cell r="OA146">
            <v>100</v>
          </cell>
          <cell r="OB146">
            <v>0</v>
          </cell>
          <cell r="OC146">
            <v>50</v>
          </cell>
          <cell r="OD146">
            <v>50</v>
          </cell>
          <cell r="OE146">
            <v>50</v>
          </cell>
          <cell r="OF146">
            <v>0</v>
          </cell>
          <cell r="OG146">
            <v>0</v>
          </cell>
          <cell r="OH146">
            <v>0</v>
          </cell>
          <cell r="OI146">
            <v>0</v>
          </cell>
          <cell r="OJ146">
            <v>100</v>
          </cell>
          <cell r="OK146">
            <v>100</v>
          </cell>
          <cell r="OL146">
            <v>40</v>
          </cell>
          <cell r="OM146">
            <v>0</v>
          </cell>
          <cell r="ON146">
            <v>50</v>
          </cell>
          <cell r="OO146">
            <v>100</v>
          </cell>
          <cell r="OP146">
            <v>40</v>
          </cell>
          <cell r="OQ146">
            <v>0</v>
          </cell>
          <cell r="OR146">
            <v>50</v>
          </cell>
          <cell r="OS146">
            <v>0</v>
          </cell>
          <cell r="OT146">
            <v>0</v>
          </cell>
          <cell r="OU146">
            <v>0</v>
          </cell>
          <cell r="OV146">
            <v>0</v>
          </cell>
          <cell r="OW146">
            <v>0</v>
          </cell>
          <cell r="OX146">
            <v>50</v>
          </cell>
          <cell r="OY146">
            <v>50</v>
          </cell>
          <cell r="OZ146">
            <v>0</v>
          </cell>
          <cell r="PA146">
            <v>0</v>
          </cell>
          <cell r="PB146">
            <v>0</v>
          </cell>
          <cell r="PC146">
            <v>0</v>
          </cell>
          <cell r="PD146">
            <v>0</v>
          </cell>
          <cell r="PE146">
            <v>40</v>
          </cell>
          <cell r="PF146">
            <v>0</v>
          </cell>
          <cell r="PG146">
            <v>0</v>
          </cell>
          <cell r="PH146">
            <v>90</v>
          </cell>
          <cell r="PI146">
            <v>100</v>
          </cell>
          <cell r="PJ146">
            <v>0</v>
          </cell>
          <cell r="PK146">
            <v>50</v>
          </cell>
          <cell r="PL146">
            <v>0</v>
          </cell>
          <cell r="PM146">
            <v>0</v>
          </cell>
          <cell r="PN146">
            <v>0</v>
          </cell>
          <cell r="PO146">
            <v>0</v>
          </cell>
        </row>
        <row r="147">
          <cell r="D147">
            <v>0</v>
          </cell>
          <cell r="E147">
            <v>0</v>
          </cell>
          <cell r="F147">
            <v>0</v>
          </cell>
          <cell r="G147">
            <v>100</v>
          </cell>
          <cell r="H147">
            <v>0</v>
          </cell>
          <cell r="I147">
            <v>80</v>
          </cell>
          <cell r="J147">
            <v>0</v>
          </cell>
          <cell r="K147">
            <v>0</v>
          </cell>
          <cell r="L147">
            <v>0</v>
          </cell>
          <cell r="M147">
            <v>80</v>
          </cell>
          <cell r="N147">
            <v>100</v>
          </cell>
          <cell r="O147">
            <v>100</v>
          </cell>
          <cell r="P147">
            <v>0</v>
          </cell>
          <cell r="Q147">
            <v>100</v>
          </cell>
          <cell r="R147">
            <v>0</v>
          </cell>
          <cell r="S147">
            <v>100</v>
          </cell>
          <cell r="T147">
            <v>100</v>
          </cell>
          <cell r="U147">
            <v>0</v>
          </cell>
          <cell r="V147">
            <v>100</v>
          </cell>
          <cell r="W147">
            <v>100</v>
          </cell>
          <cell r="X147">
            <v>100</v>
          </cell>
          <cell r="Y147">
            <v>100</v>
          </cell>
          <cell r="Z147">
            <v>0</v>
          </cell>
          <cell r="AA147">
            <v>0</v>
          </cell>
          <cell r="AB147">
            <v>0</v>
          </cell>
          <cell r="AC147">
            <v>100</v>
          </cell>
          <cell r="AD147">
            <v>0</v>
          </cell>
          <cell r="AE147">
            <v>100</v>
          </cell>
          <cell r="AF147">
            <v>0</v>
          </cell>
          <cell r="AG147">
            <v>0</v>
          </cell>
          <cell r="AH147">
            <v>100</v>
          </cell>
          <cell r="AI147">
            <v>0</v>
          </cell>
          <cell r="AJ147">
            <v>0</v>
          </cell>
          <cell r="AK147">
            <v>0</v>
          </cell>
          <cell r="AL147">
            <v>0</v>
          </cell>
          <cell r="AM147">
            <v>100</v>
          </cell>
          <cell r="AN147">
            <v>100</v>
          </cell>
          <cell r="AO147">
            <v>100</v>
          </cell>
          <cell r="AP147">
            <v>0</v>
          </cell>
          <cell r="AQ147">
            <v>0</v>
          </cell>
          <cell r="AR147">
            <v>0</v>
          </cell>
          <cell r="AS147">
            <v>0</v>
          </cell>
          <cell r="AT147">
            <v>0</v>
          </cell>
          <cell r="AU147">
            <v>0</v>
          </cell>
          <cell r="AV147">
            <v>0</v>
          </cell>
          <cell r="AW147">
            <v>0</v>
          </cell>
          <cell r="AX147">
            <v>0</v>
          </cell>
          <cell r="AY147">
            <v>80</v>
          </cell>
          <cell r="AZ147">
            <v>100</v>
          </cell>
          <cell r="BA147">
            <v>0</v>
          </cell>
          <cell r="BB147">
            <v>100</v>
          </cell>
          <cell r="BC147">
            <v>100</v>
          </cell>
          <cell r="BD147">
            <v>100</v>
          </cell>
          <cell r="BE147">
            <v>0</v>
          </cell>
          <cell r="BF147">
            <v>0</v>
          </cell>
          <cell r="BG147">
            <v>0</v>
          </cell>
          <cell r="BH147">
            <v>0</v>
          </cell>
          <cell r="BI147">
            <v>100</v>
          </cell>
          <cell r="BJ147">
            <v>100</v>
          </cell>
          <cell r="BK147">
            <v>80</v>
          </cell>
          <cell r="BL147">
            <v>0</v>
          </cell>
          <cell r="BM147">
            <v>100</v>
          </cell>
          <cell r="BN147">
            <v>100</v>
          </cell>
          <cell r="BO147">
            <v>80</v>
          </cell>
          <cell r="BP147">
            <v>0</v>
          </cell>
          <cell r="BQ147">
            <v>100</v>
          </cell>
          <cell r="BR147">
            <v>0</v>
          </cell>
          <cell r="BS147">
            <v>0</v>
          </cell>
          <cell r="BT147">
            <v>0</v>
          </cell>
          <cell r="BU147">
            <v>0</v>
          </cell>
          <cell r="BV147">
            <v>0</v>
          </cell>
          <cell r="BW147">
            <v>100</v>
          </cell>
          <cell r="BX147">
            <v>100</v>
          </cell>
          <cell r="BY147">
            <v>0</v>
          </cell>
          <cell r="BZ147">
            <v>0</v>
          </cell>
          <cell r="CA147">
            <v>0</v>
          </cell>
          <cell r="CB147">
            <v>0</v>
          </cell>
          <cell r="CC147">
            <v>0</v>
          </cell>
          <cell r="CD147">
            <v>80</v>
          </cell>
          <cell r="CE147">
            <v>0</v>
          </cell>
          <cell r="CF147">
            <v>0</v>
          </cell>
          <cell r="CG147">
            <v>80</v>
          </cell>
          <cell r="CH147">
            <v>100</v>
          </cell>
          <cell r="CI147">
            <v>0</v>
          </cell>
          <cell r="CJ147">
            <v>100</v>
          </cell>
          <cell r="CK147">
            <v>0</v>
          </cell>
          <cell r="CL147">
            <v>0</v>
          </cell>
          <cell r="CM147">
            <v>0</v>
          </cell>
          <cell r="CN147">
            <v>0</v>
          </cell>
          <cell r="CP147">
            <v>38.875999999999998</v>
          </cell>
          <cell r="CQ147">
            <v>37.058999999999997</v>
          </cell>
          <cell r="CR147">
            <v>40</v>
          </cell>
          <cell r="CS147">
            <v>37.332999999999998</v>
          </cell>
          <cell r="CT147">
            <v>31.111000000000001</v>
          </cell>
          <cell r="CU147">
            <v>71.429000000000002</v>
          </cell>
          <cell r="CV147">
            <v>0</v>
          </cell>
          <cell r="CW147">
            <v>50</v>
          </cell>
          <cell r="CX147">
            <v>43.871000000000002</v>
          </cell>
          <cell r="CY147">
            <v>80</v>
          </cell>
          <cell r="CZ147">
            <v>35.789000000000001</v>
          </cell>
          <cell r="DA147">
            <v>48.182000000000002</v>
          </cell>
          <cell r="DB147">
            <v>60.570999999999998</v>
          </cell>
          <cell r="DC147">
            <v>70</v>
          </cell>
          <cell r="DD147">
            <v>35.713999999999999</v>
          </cell>
          <cell r="DE147">
            <v>49.804000000000002</v>
          </cell>
          <cell r="DF147">
            <v>8</v>
          </cell>
          <cell r="DG147">
            <v>30</v>
          </cell>
          <cell r="DH147">
            <v>27.692</v>
          </cell>
          <cell r="DI147">
            <v>42.456000000000003</v>
          </cell>
          <cell r="DJ147">
            <v>35.789000000000001</v>
          </cell>
          <cell r="DK147">
            <v>38.875999999999998</v>
          </cell>
          <cell r="DM147">
            <v>3</v>
          </cell>
          <cell r="DN147">
            <v>3</v>
          </cell>
          <cell r="DO147">
            <v>3</v>
          </cell>
          <cell r="DP147">
            <v>1</v>
          </cell>
          <cell r="DQ147">
            <v>3</v>
          </cell>
          <cell r="DR147">
            <v>2</v>
          </cell>
          <cell r="DS147">
            <v>3</v>
          </cell>
          <cell r="DT147">
            <v>3</v>
          </cell>
          <cell r="DU147">
            <v>3</v>
          </cell>
          <cell r="DV147">
            <v>2</v>
          </cell>
          <cell r="DW147">
            <v>1</v>
          </cell>
          <cell r="DX147">
            <v>1</v>
          </cell>
          <cell r="DY147">
            <v>3</v>
          </cell>
          <cell r="DZ147">
            <v>1</v>
          </cell>
          <cell r="EA147">
            <v>3</v>
          </cell>
          <cell r="EB147">
            <v>1</v>
          </cell>
          <cell r="EC147">
            <v>1</v>
          </cell>
          <cell r="ED147">
            <v>3</v>
          </cell>
          <cell r="EE147">
            <v>1</v>
          </cell>
          <cell r="EF147">
            <v>1</v>
          </cell>
          <cell r="EG147">
            <v>1</v>
          </cell>
          <cell r="EH147">
            <v>1</v>
          </cell>
          <cell r="EI147">
            <v>3</v>
          </cell>
          <cell r="EJ147">
            <v>3</v>
          </cell>
          <cell r="EK147">
            <v>3</v>
          </cell>
          <cell r="EL147">
            <v>1</v>
          </cell>
          <cell r="EM147">
            <v>3</v>
          </cell>
          <cell r="EN147">
            <v>1</v>
          </cell>
          <cell r="EO147">
            <v>3</v>
          </cell>
          <cell r="EP147">
            <v>3</v>
          </cell>
          <cell r="EQ147">
            <v>1</v>
          </cell>
          <cell r="ER147">
            <v>3</v>
          </cell>
          <cell r="ES147">
            <v>3</v>
          </cell>
          <cell r="ET147">
            <v>3</v>
          </cell>
          <cell r="EU147">
            <v>3</v>
          </cell>
          <cell r="EV147">
            <v>1</v>
          </cell>
          <cell r="EW147">
            <v>1</v>
          </cell>
          <cell r="EX147">
            <v>1</v>
          </cell>
          <cell r="EY147">
            <v>3</v>
          </cell>
          <cell r="EZ147">
            <v>3</v>
          </cell>
          <cell r="FA147">
            <v>3</v>
          </cell>
          <cell r="FB147">
            <v>3</v>
          </cell>
          <cell r="FC147">
            <v>3</v>
          </cell>
          <cell r="FD147">
            <v>3</v>
          </cell>
          <cell r="FE147">
            <v>3</v>
          </cell>
          <cell r="FF147">
            <v>3</v>
          </cell>
          <cell r="FG147">
            <v>3</v>
          </cell>
          <cell r="FH147">
            <v>2</v>
          </cell>
          <cell r="FI147">
            <v>1</v>
          </cell>
          <cell r="FJ147">
            <v>3</v>
          </cell>
          <cell r="FK147">
            <v>1</v>
          </cell>
          <cell r="FL147">
            <v>1</v>
          </cell>
          <cell r="FM147">
            <v>1</v>
          </cell>
          <cell r="FN147">
            <v>3</v>
          </cell>
          <cell r="FO147">
            <v>3</v>
          </cell>
          <cell r="FP147">
            <v>3</v>
          </cell>
          <cell r="FQ147">
            <v>3</v>
          </cell>
          <cell r="FR147">
            <v>1</v>
          </cell>
          <cell r="FS147">
            <v>1</v>
          </cell>
          <cell r="FT147">
            <v>2</v>
          </cell>
          <cell r="FU147">
            <v>3</v>
          </cell>
          <cell r="FV147">
            <v>1</v>
          </cell>
          <cell r="FW147">
            <v>1</v>
          </cell>
          <cell r="FX147">
            <v>2</v>
          </cell>
          <cell r="FY147">
            <v>3</v>
          </cell>
          <cell r="FZ147">
            <v>1</v>
          </cell>
          <cell r="GA147">
            <v>3</v>
          </cell>
          <cell r="GB147">
            <v>3</v>
          </cell>
          <cell r="GC147">
            <v>3</v>
          </cell>
          <cell r="GD147">
            <v>3</v>
          </cell>
          <cell r="GE147">
            <v>3</v>
          </cell>
          <cell r="GF147">
            <v>1</v>
          </cell>
          <cell r="GG147">
            <v>1</v>
          </cell>
          <cell r="GH147">
            <v>3</v>
          </cell>
          <cell r="GI147">
            <v>3</v>
          </cell>
          <cell r="GJ147">
            <v>3</v>
          </cell>
          <cell r="GK147">
            <v>3</v>
          </cell>
          <cell r="GL147">
            <v>3</v>
          </cell>
          <cell r="GM147">
            <v>2</v>
          </cell>
          <cell r="GN147">
            <v>3</v>
          </cell>
          <cell r="GO147">
            <v>3</v>
          </cell>
          <cell r="GP147">
            <v>2</v>
          </cell>
          <cell r="GQ147">
            <v>1</v>
          </cell>
          <cell r="GR147">
            <v>3</v>
          </cell>
          <cell r="GS147">
            <v>1</v>
          </cell>
          <cell r="GT147">
            <v>3</v>
          </cell>
          <cell r="GU147">
            <v>3</v>
          </cell>
          <cell r="GV147">
            <v>3</v>
          </cell>
          <cell r="GW147">
            <v>3</v>
          </cell>
          <cell r="GY147">
            <v>2</v>
          </cell>
          <cell r="GZ147">
            <v>2</v>
          </cell>
          <cell r="HA147">
            <v>2</v>
          </cell>
          <cell r="HB147">
            <v>2</v>
          </cell>
          <cell r="HC147">
            <v>2</v>
          </cell>
          <cell r="HD147">
            <v>4</v>
          </cell>
          <cell r="HE147">
            <v>1</v>
          </cell>
          <cell r="HF147">
            <v>3</v>
          </cell>
          <cell r="HG147">
            <v>2</v>
          </cell>
          <cell r="HH147">
            <v>5</v>
          </cell>
          <cell r="HI147">
            <v>2</v>
          </cell>
          <cell r="HJ147">
            <v>3</v>
          </cell>
          <cell r="HK147">
            <v>4</v>
          </cell>
          <cell r="HL147">
            <v>4</v>
          </cell>
          <cell r="HM147">
            <v>2</v>
          </cell>
          <cell r="HN147">
            <v>3</v>
          </cell>
          <cell r="HO147">
            <v>1</v>
          </cell>
          <cell r="HP147">
            <v>2</v>
          </cell>
          <cell r="HQ147">
            <v>1</v>
          </cell>
          <cell r="HR147">
            <v>2</v>
          </cell>
          <cell r="HS147">
            <v>2</v>
          </cell>
          <cell r="HT147">
            <v>2</v>
          </cell>
          <cell r="HV147" t="str">
            <v>=37</v>
          </cell>
          <cell r="HW147" t="str">
            <v>=37</v>
          </cell>
          <cell r="HX147" t="str">
            <v>=37</v>
          </cell>
          <cell r="HY147" t="str">
            <v>=1</v>
          </cell>
          <cell r="HZ147" t="str">
            <v>=37</v>
          </cell>
          <cell r="IA147" t="str">
            <v>=30</v>
          </cell>
          <cell r="IB147" t="str">
            <v>=37</v>
          </cell>
          <cell r="IC147" t="str">
            <v>=37</v>
          </cell>
          <cell r="ID147" t="str">
            <v>=37</v>
          </cell>
          <cell r="IE147" t="str">
            <v>=30</v>
          </cell>
          <cell r="IF147" t="str">
            <v>=1</v>
          </cell>
          <cell r="IG147" t="str">
            <v>=1</v>
          </cell>
          <cell r="IH147" t="str">
            <v>=37</v>
          </cell>
          <cell r="II147" t="str">
            <v>=1</v>
          </cell>
          <cell r="IJ147" t="str">
            <v>=37</v>
          </cell>
          <cell r="IK147" t="str">
            <v>=1</v>
          </cell>
          <cell r="IL147" t="str">
            <v>=1</v>
          </cell>
          <cell r="IM147" t="str">
            <v>=37</v>
          </cell>
          <cell r="IN147" t="str">
            <v>=1</v>
          </cell>
          <cell r="IO147" t="str">
            <v>=1</v>
          </cell>
          <cell r="IP147" t="str">
            <v>=1</v>
          </cell>
          <cell r="IQ147" t="str">
            <v>=1</v>
          </cell>
          <cell r="IR147" t="str">
            <v>=37</v>
          </cell>
          <cell r="IS147" t="str">
            <v>=37</v>
          </cell>
          <cell r="IT147" t="str">
            <v>=37</v>
          </cell>
          <cell r="IU147" t="str">
            <v>=1</v>
          </cell>
          <cell r="IV147" t="str">
            <v>=37</v>
          </cell>
          <cell r="IW147" t="str">
            <v>=1</v>
          </cell>
          <cell r="IX147" t="str">
            <v>=37</v>
          </cell>
          <cell r="IY147" t="str">
            <v>=37</v>
          </cell>
          <cell r="IZ147" t="str">
            <v>=1</v>
          </cell>
          <cell r="JA147" t="str">
            <v>=37</v>
          </cell>
          <cell r="JB147" t="str">
            <v>=37</v>
          </cell>
          <cell r="JC147" t="str">
            <v>=37</v>
          </cell>
          <cell r="JD147" t="str">
            <v>=37</v>
          </cell>
          <cell r="JE147" t="str">
            <v>=1</v>
          </cell>
          <cell r="JF147" t="str">
            <v>=1</v>
          </cell>
          <cell r="JG147" t="str">
            <v>=1</v>
          </cell>
          <cell r="JH147" t="str">
            <v>=37</v>
          </cell>
          <cell r="JI147" t="str">
            <v>=37</v>
          </cell>
          <cell r="JJ147" t="str">
            <v>=37</v>
          </cell>
          <cell r="JK147" t="str">
            <v>=37</v>
          </cell>
          <cell r="JL147" t="str">
            <v>=37</v>
          </cell>
          <cell r="JM147" t="str">
            <v>=37</v>
          </cell>
          <cell r="JN147" t="str">
            <v>=37</v>
          </cell>
          <cell r="JO147" t="str">
            <v>=37</v>
          </cell>
          <cell r="JP147" t="str">
            <v>=37</v>
          </cell>
          <cell r="JQ147" t="str">
            <v>=30</v>
          </cell>
          <cell r="JR147" t="str">
            <v>=1</v>
          </cell>
          <cell r="JS147" t="str">
            <v>=37</v>
          </cell>
          <cell r="JT147" t="str">
            <v>=1</v>
          </cell>
          <cell r="JU147" t="str">
            <v>=1</v>
          </cell>
          <cell r="JV147" t="str">
            <v>=1</v>
          </cell>
          <cell r="JW147" t="str">
            <v>=37</v>
          </cell>
          <cell r="JX147" t="str">
            <v>=37</v>
          </cell>
          <cell r="JY147" t="str">
            <v>=37</v>
          </cell>
          <cell r="JZ147" t="str">
            <v>=37</v>
          </cell>
          <cell r="KA147" t="str">
            <v>=1</v>
          </cell>
          <cell r="KB147" t="str">
            <v>=1</v>
          </cell>
          <cell r="KC147" t="str">
            <v>=30</v>
          </cell>
          <cell r="KD147" t="str">
            <v>=37</v>
          </cell>
          <cell r="KE147" t="str">
            <v>=1</v>
          </cell>
          <cell r="KF147" t="str">
            <v>=1</v>
          </cell>
          <cell r="KG147" t="str">
            <v>=30</v>
          </cell>
          <cell r="KH147" t="str">
            <v>=37</v>
          </cell>
          <cell r="KI147" t="str">
            <v>=1</v>
          </cell>
          <cell r="KJ147" t="str">
            <v>=37</v>
          </cell>
          <cell r="KK147" t="str">
            <v>=37</v>
          </cell>
          <cell r="KL147" t="str">
            <v>=37</v>
          </cell>
          <cell r="KM147" t="str">
            <v>=37</v>
          </cell>
          <cell r="KN147" t="str">
            <v>=37</v>
          </cell>
          <cell r="KO147" t="str">
            <v>=1</v>
          </cell>
          <cell r="KP147" t="str">
            <v>=1</v>
          </cell>
          <cell r="KQ147" t="str">
            <v>=37</v>
          </cell>
          <cell r="KR147" t="str">
            <v>=37</v>
          </cell>
          <cell r="KS147" t="str">
            <v>=37</v>
          </cell>
          <cell r="KT147" t="str">
            <v>=37</v>
          </cell>
          <cell r="KU147" t="str">
            <v>=37</v>
          </cell>
          <cell r="KV147" t="str">
            <v>=30</v>
          </cell>
          <cell r="KW147" t="str">
            <v>=37</v>
          </cell>
          <cell r="KX147" t="str">
            <v>=37</v>
          </cell>
          <cell r="KY147" t="str">
            <v>=30</v>
          </cell>
          <cell r="KZ147" t="str">
            <v>=1</v>
          </cell>
          <cell r="LA147" t="str">
            <v>=37</v>
          </cell>
          <cell r="LB147" t="str">
            <v>=1</v>
          </cell>
          <cell r="LC147" t="str">
            <v>=37</v>
          </cell>
          <cell r="LD147" t="str">
            <v>=37</v>
          </cell>
          <cell r="LE147" t="str">
            <v>=37</v>
          </cell>
          <cell r="LF147" t="str">
            <v>=37</v>
          </cell>
          <cell r="ME147">
            <v>0</v>
          </cell>
          <cell r="MF147">
            <v>0</v>
          </cell>
          <cell r="MG147">
            <v>0</v>
          </cell>
          <cell r="MH147">
            <v>100</v>
          </cell>
          <cell r="MI147">
            <v>0</v>
          </cell>
          <cell r="MJ147">
            <v>80</v>
          </cell>
          <cell r="MK147">
            <v>0</v>
          </cell>
          <cell r="ML147">
            <v>0</v>
          </cell>
          <cell r="MM147">
            <v>0</v>
          </cell>
          <cell r="MN147">
            <v>80</v>
          </cell>
          <cell r="MO147">
            <v>100</v>
          </cell>
          <cell r="MP147">
            <v>100</v>
          </cell>
          <cell r="MQ147">
            <v>0</v>
          </cell>
          <cell r="MR147">
            <v>100</v>
          </cell>
          <cell r="MS147">
            <v>0</v>
          </cell>
          <cell r="MT147">
            <v>100</v>
          </cell>
          <cell r="MU147">
            <v>100</v>
          </cell>
          <cell r="MV147">
            <v>0</v>
          </cell>
          <cell r="MW147">
            <v>100</v>
          </cell>
          <cell r="MX147">
            <v>100</v>
          </cell>
          <cell r="MY147">
            <v>100</v>
          </cell>
          <cell r="MZ147">
            <v>100</v>
          </cell>
          <cell r="NA147">
            <v>0</v>
          </cell>
          <cell r="NB147">
            <v>0</v>
          </cell>
          <cell r="NC147">
            <v>0</v>
          </cell>
          <cell r="ND147">
            <v>100</v>
          </cell>
          <cell r="NE147">
            <v>0</v>
          </cell>
          <cell r="NF147">
            <v>100</v>
          </cell>
          <cell r="NG147">
            <v>0</v>
          </cell>
          <cell r="NH147">
            <v>0</v>
          </cell>
          <cell r="NI147">
            <v>100</v>
          </cell>
          <cell r="NJ147">
            <v>0</v>
          </cell>
          <cell r="NK147">
            <v>0</v>
          </cell>
          <cell r="NL147">
            <v>0</v>
          </cell>
          <cell r="NM147">
            <v>0</v>
          </cell>
          <cell r="NN147">
            <v>100</v>
          </cell>
          <cell r="NO147">
            <v>100</v>
          </cell>
          <cell r="NP147">
            <v>100</v>
          </cell>
          <cell r="NQ147">
            <v>0</v>
          </cell>
          <cell r="NR147">
            <v>0</v>
          </cell>
          <cell r="NS147">
            <v>0</v>
          </cell>
          <cell r="NT147">
            <v>0</v>
          </cell>
          <cell r="NU147">
            <v>0</v>
          </cell>
          <cell r="NV147">
            <v>0</v>
          </cell>
          <cell r="NW147">
            <v>0</v>
          </cell>
          <cell r="NX147">
            <v>0</v>
          </cell>
          <cell r="NY147">
            <v>0</v>
          </cell>
          <cell r="NZ147">
            <v>80</v>
          </cell>
          <cell r="OA147">
            <v>100</v>
          </cell>
          <cell r="OB147">
            <v>0</v>
          </cell>
          <cell r="OC147">
            <v>100</v>
          </cell>
          <cell r="OD147">
            <v>100</v>
          </cell>
          <cell r="OE147">
            <v>100</v>
          </cell>
          <cell r="OF147">
            <v>0</v>
          </cell>
          <cell r="OG147">
            <v>0</v>
          </cell>
          <cell r="OH147">
            <v>0</v>
          </cell>
          <cell r="OI147">
            <v>0</v>
          </cell>
          <cell r="OJ147">
            <v>100</v>
          </cell>
          <cell r="OK147">
            <v>100</v>
          </cell>
          <cell r="OL147">
            <v>80</v>
          </cell>
          <cell r="OM147">
            <v>0</v>
          </cell>
          <cell r="ON147">
            <v>100</v>
          </cell>
          <cell r="OO147">
            <v>100</v>
          </cell>
          <cell r="OP147">
            <v>80</v>
          </cell>
          <cell r="OQ147">
            <v>0</v>
          </cell>
          <cell r="OR147">
            <v>100</v>
          </cell>
          <cell r="OS147">
            <v>0</v>
          </cell>
          <cell r="OT147">
            <v>0</v>
          </cell>
          <cell r="OU147">
            <v>0</v>
          </cell>
          <cell r="OV147">
            <v>0</v>
          </cell>
          <cell r="OW147">
            <v>0</v>
          </cell>
          <cell r="OX147">
            <v>100</v>
          </cell>
          <cell r="OY147">
            <v>100</v>
          </cell>
          <cell r="OZ147">
            <v>0</v>
          </cell>
          <cell r="PA147">
            <v>0</v>
          </cell>
          <cell r="PB147">
            <v>0</v>
          </cell>
          <cell r="PC147">
            <v>0</v>
          </cell>
          <cell r="PD147">
            <v>0</v>
          </cell>
          <cell r="PE147">
            <v>80</v>
          </cell>
          <cell r="PF147">
            <v>0</v>
          </cell>
          <cell r="PG147">
            <v>0</v>
          </cell>
          <cell r="PH147">
            <v>80</v>
          </cell>
          <cell r="PI147">
            <v>100</v>
          </cell>
          <cell r="PJ147">
            <v>0</v>
          </cell>
          <cell r="PK147">
            <v>100</v>
          </cell>
          <cell r="PL147">
            <v>0</v>
          </cell>
          <cell r="PM147">
            <v>0</v>
          </cell>
          <cell r="PN147">
            <v>0</v>
          </cell>
          <cell r="PO147">
            <v>0</v>
          </cell>
          <cell r="PQ147" t="str">
            <v>Article 28 (p.11). Public Finance and Expenditure Management Law states that; "on the basis of the national economic framework and Development Framework, the Government shall estimate and determine the amount of revenues available in and the overall [ceiling for] expenditures of the state for the next fiscal year. "National Budget document (p.7)  Medium Term Budget Outlook: outlined the framework for the fiscal year; total resource envelope for the Persian year 1395, which is equivalent to 2016 Gregorian/Western calendar  is estimated to be around Afs 434.586 billion. Domestic resources will constitute around 31 percent amounting to Afs 133.473 billion. Total of Afs 301.112 billion is projected to come from donor grants, amount of Afs 150.795 billion will be allocated to operating expenditures and Afs 150.317billion for development expenditures. Total expenditures in the fiscal year 1395 (2016) will be Afs 444.606 equivalent to USD 6.635 billion. 62 percent of the total budgeted expenditures will be operating expenditure, which will make up to Afs 276.053billion. The most of the expenditure budget is allocated for providing compensation to employees and good and services. Nonetheless, the development budget for the year 1395 (2016) is around Afs 168.552 billion. The overall balance is expected to have a deficit of Afs 10.020 billion while the primary balance is expected to be Afs 10.020 billion during for the year 1395 (2016).</v>
          </cell>
          <cell r="PR147" t="str">
            <v>The general law on the budget process does not mention numerical fiscal rules as indicated in the attachment.</v>
          </cell>
          <cell r="PS147" t="str">
            <v xml:space="preserve">Angola does not employ a fixed multi-year constraint on overall government finances. The Ministry of Finance establishes on a yearly basis an expected oil price around which the national budget is developed. If oil prices are above the normal practice has been to deposit the windfall in the Central Bank as international reserves. This has recently been stipulated as a law where the funds are deposited into a sub account to the single treasury account but it does not constitute a multi-year constraint as the oil price set annually or even more often through budget revisions. </v>
          </cell>
          <cell r="PT147" t="str">
            <v xml:space="preserve">According to the Law 25,917 Fiscal Responsibility Regime, article 10 states that the public expenditure nominal rate increase -which is understood as the sum of current and capital expenditures, excluding the interests of the public debt and costs associated to the loans obtained from international financial institutions and expenditure allocated towards basic social infrastructure-  shall not exceed the nominal rate of increase of the gross domestic product provided for in the macro-fiscal framework mentioned in Article 2, paragraph d) of this law. When the nominal rate of the variation of the gross domestic product is negative, primary expenditure can at most remain constant. In addition, Chapter IV focuses on financial equilibrium. Article 19 states that the Federal and provincial governments shall execute their budgets seeking to maintain the financial equilibrium. Finally, article 21 establishes that the governments of the provinces and of the city of Buenos Aires shall take the necessary measures to ensure that the level of indebtedness of their jurisdictions is such that in each fiscal year the services of the instrumented debt does not exceed fifteen percent (15%) of the net current resources of transfers by co-participation to municipalities. </v>
          </cell>
          <cell r="PU147" t="str">
            <v xml:space="preserve">I have reviewed the following pieces of legislation which do not appear to contain any clear numerical fiscal rules on expenditure. The Financial Management Act 2006, Financial Management Regulations 2007, Government Financial Responsibility Act 2000, Government Financial Regulations 2006.The OECD set out that 'The key objective of Australia’s deficit exit strategy is to limit expenditure growth by introducing a 2% cap on annual real public spending growth until the budget returns to surplus and while the economy is growing at or above trend, by retaining the average 2% annual spending cap until budget surpluses are at least 1% of GDP. See the provided doc. This appears to have been a political commitment but I have not found it detailed in a public policy document. The National Audit Commission discusses the introduction of different possible fiscal rules indicating an absence of them at present. The State budget sets out a variety of targets but references no rules set out in legislation. The National Commission of Audit sets out that: "Fiscal rules of some sort have been in place in Australia since 1985 (Kirchner, 2013). The Charter of Budget Honesty Act 1998 (the Charter) provides a legislative requirement on the Commonwealth Government to uphold budget transparency and fiscal responsibility. The Charter requires the government to release a fiscal strategy at its first Budget, with that fiscal strategy informing future policy decisions. The strategy needs to be based on the principles of sound fiscal management and be set in a sustainable medium-term framework". See Act provided. There are fiscal rules, however they do not appear to defined by a specific numerical target laid down in legislation as per the question guidance.                     </v>
          </cell>
          <cell r="PV147" t="str">
            <v>There is   Long-term Strategy (as a general  fiscal rule) which is adopted on  September 27, 2004.  According to this strategy, the principles for long-term use of oil and gas revenues are as follows:- when forecasting the amount of long-term expenditures from oil and gas revenues, the „constant real expenditures‟ principle shall be used as a basis and annual limits shall be set for these expenditures that are to be made within the period covered by the strategy; - when incomes from oil and gas revenues peak, at least 25 percent of them shall be saved;- the regulations adopted for spending oil and gas revenues shall remain unchanged during the effective period of the long-term strategy on management of oil and gas revenues and the expenditure limits projected on the basis of the constant real expenditures principle shall be observed;- the volume of medium-term expenditures shall be determined based on the non-oil deficit  and taking account of the long-term expenditure limit. Sharp year to year fluctuations in expenditures are undesirable and the non-oil deficit may not be abruptly changed;- investment expenditures shall be made in the framework of the  medium-term State Investment Program that is drafted annually.</v>
          </cell>
          <cell r="PW147" t="str">
            <v>The Future Generation Fund receives some income depending on the price of oil. According to Article 1 of the Future Generation Fund law, "Article 1There shall be deducted US$1 from the price of each barrel of crude oil in excess of US$40 exported out of the Kingdom of Bahrain. This deduction will commence as from the beginning of the first financial year following the effective date of this law, to create a Future Generation Reserve. The deducted amount may not be reduced or increased nor the reserve funds be disposed of for other than investment except by law. "However, on a long-term basis, there is no specific numerical fiscal rule. Article 23 of the Bahrain Petroleum Company (Bapco) law states the Board of Directors determines the budget.</v>
          </cell>
          <cell r="PX147" t="str">
            <v>There is no mention of a fiscal rule in the General Financial Rules of the Government of Bangladesh. These rules outline the procedure by which budget estimates are drawn up, revised and allocated, according to expected receipts (p. 17) - but without mention of fiscal rules, numerical or otherwise. Equally there is no mention of a numerical fiscal rule in the recent IMF document on 'Assessing Fiscal Risks in Bangladesh', which notes that Bangladesh 'fiscal aggregates are sensitive to variations in a number of macroeconomic variables, including  commodity prices, exchange rates, interest rates, and GDP growth. Shocks to these variables thus impact on fiscal performance, and some of these variables have been particularly volatile in the past few years' (p. 6), notably oil prices. This in Bangladesh has more to do with oil imports than exports. Bangladesh is especially sensitive to rising oil prices, which increase import-related revenues on petroleum products (imported-related revenue = 30% Bangladesh revenue). But an oil price increase would result in increased subsidies and 'the impact on revenues, due to the rise in import-related tax collections, is not enough to offset the much larger effect on expenditures, and therefore the overall effect is negative' (p. 7).</v>
          </cell>
          <cell r="PY147" t="str">
            <v>Bolivia does not have a fiscal rule, the Ministry of Finance prepares an annual budget with single year rules.</v>
          </cell>
          <cell r="PZ147" t="str">
            <v>The Government of Botswana outlines its fiscal rules and projections in its National Development Plans. The most recent, publicly available NDP is NDP 10 which spans from 2009-2016. NDP 11 is currently being developed.</v>
          </cell>
          <cell r="QA147" t="str">
            <v>According to Article 4 of the Law of Fiscal Responsibility, the Law of Budgetary Directives should define numerical fiscal rule for each year.  Article 5 highlights the annual Law of Budgetary Directives should take into account the pluriannual plan. The Law of Budgetary Directives can be found on the Legislative Chamber website. The Annex V of the 2015 Law of Budgetary Directives sets a numerical fiscal rule.</v>
          </cell>
          <cell r="QB147" t="str">
            <v xml:space="preserve">WAEMU rules exist since 2000 and were since modified in 2015. The WAEMU rules set five criteria to be met by 2019, including balance, revenue and debt rule. </v>
          </cell>
          <cell r="QC147" t="str">
            <v xml:space="preserve">While there is a National Strategic Development Plan with relevant targets, the World Bank MTEF is not considered a fiscal rule and, therefore, we assess there is no numerical fiscal rule in Cambodia. </v>
          </cell>
          <cell r="QD147" t="str">
            <v>Cameroon as part of the Central Africa Regional Economic and Monetary Community (CEMAC) which is a sub-regional economic block with a common economic and monetary and fiscal policy adheres to the CEMAC directives on basic fiscal balance and this include the budget balance rules (BBR) and the Debt Rules (DR). Since 2002 CEMAC introduced multilateral supervision criteria which provide for all the CEMAC countries (i) the ratio of basic fiscal balance to GDP must be positive or null, (ii) the debt ratio must not exceed 70% of GDP, (iii) countries should not accumulate arrears of interest to both internal and external debt,(iv) and finally the maximum inflation rate is 3%. In 2008, the CEMAC Commission added two supplementary criteria (i) the basic structural fiscal balance in percentage of nominal GDP should be in balance or surplus (ii) the non-oil basic fiscal in percentage of non-oil GDP should be in balance or in surplus. Cameroon operates a numerical fiscal rule based on Decree No. 2003/011/PM of 9 January 2003 (see Article 14.1) relating to the country's budget nomenclature provides for the rules of classification of the State budget operations. The rules involve both the income and expenditure budget nomenclature. In addition this is further consecrated in the 2007 Finance Law introducing the programme budgeting (see Articles 2.2; 10.3 and 15.2)</v>
          </cell>
          <cell r="QE147" t="str">
            <v>The government of Alberta introduced a fiscal rule (debt to GDP ratio of 15%) in October 2015 (see section 3 of the Fiscal Planning and Transparency Act; and 2015 Fiscal Plan overview) but removed it in April 2016 as part of the 2016 budget (see 2016 Fiscal Plan Overview, page 9).</v>
          </cell>
          <cell r="QF147" t="str">
            <v>Chad belongs to the Central African Economic and Monetary Community (CEMAC). The CEMAC adopted guidelines related to public finances in sub-region. These guidelines apply to all member countries. They include convergence criteria related to (i) budget balance; (ii) inflation, (iii) debt and (iv) domestic and foreign arrears. These criteria are numeric. Chad adopted in 2014 an organic budget law that is an implementation of the CEMAC directives on finance law. Thus, Chad committed to respect these criteria.</v>
          </cell>
          <cell r="QG147" t="str">
            <v xml:space="preserve">Article 1 (page 1) of the Law of Fiscal Responsibility (Law 20128) states that the President of the Republic, within 90 days of the date that he assumed office, by means of a supreme decree issued by the Ministry of Finance, shall establish basis of the fiscal policy that will be applied during its Administration, which must include an explicit  pronouncement of its implications and effects on the Structural Balance. Decree 892 article 2 established that the present government set a goal of achieving a Structural Balance (0% GDP)Law 20.128 on Fiscal Responsibility, in its article 16, introduced the Structural Balance rule in Organic Decree Law of Financial Administration of the State 1263, modifying Title II, the Budget System, which is a budget plan developed for three or more years. The aforementioned Plan, in article 10, "Shall incorporate, as well, an estimation of the Structural Balance of the Public Sector, which will be calculated yearly by the Budget Department, on the basis of the methodology, procedures and other norms that be established by supreme decree by the Ministry of Finance. The compatibility of these budgets will allow the drafting of financial policy for the medium term of said Sector. </v>
          </cell>
          <cell r="QH147" t="str">
            <v xml:space="preserve">The IMF report stated that "Multi-year macro and fiscal forecasts are prepared within the Ministry of Finance (MOF), but are not published, nor used by the State Council to help define fiscal policy or expenditure ceilings on a multi-year basis.". Therefore, a fiscal rule that provides a multi-year constraint does not exist in China as of 2014. In 2015 and 2016, the Ministry of Finance develops annual budget and annual accounts at national and governmental levels. For instances, the references include examples of 2015 National Government Final Accounts and 2016 National Fiscal Budget. MOF still didn't implement a multi-year constraint. As a result, there is no existing numerical fiscal rule in China. </v>
          </cell>
          <cell r="QI147" t="str">
            <v>Law 1473 of 2011 developed the Colombian fiscal rule. In article 5, the law establishes: "Article 5. Fiscal Rule. The structural expenditure shall not exceed the structure income, in an amount that exceeds the set annual goal of structural balance. The structural deficit of the National Central Government will not be over 1% of the GDP, starting in the year 2022.Transitory paragraph. The National Government will follow a decreasing path of the annual deficit in the structural fiscal balance, that allows it to reach a structural deficit of 2.3% of GDP or less in 2014, 1.9% of GDP or less in 2018 and 1.0% of GDP or less in 2022."</v>
          </cell>
          <cell r="QJ147" t="str">
            <v xml:space="preserve">The Law 1473/2011 establishes a numerical fiscal rule (article 5): the structural expenses could not be more than the structural incomes in the amount set by the annual structural balance. The structural deficit of the central government cannot be larger than 1% of GDP since 2022.  </v>
          </cell>
          <cell r="QK147" t="str">
            <v>Congo is a CEMAC country and if CEMAC fiscal rule is considered a fiscal rule for other countries, it should be for Congo as well. See e.g. information provided for Gabon: http://rgi.nrgi-assessment.org/admin/assessments-admin/answer/GAB-2016-HY-117</v>
          </cell>
          <cell r="QL147" t="str">
            <v>WAEMU rules exist since 2000, and were modified in 2015. They set five criteria to be met by 2019, including balance, revenue and debt rule. The relevant document for Cote d'Ivoire is called: "Document de programmation budgétaire et économique pluriannuelle (DPBEP)".</v>
          </cell>
          <cell r="QM147" t="str">
            <v>The Cuban fiscal system does not operate under a multi-year fiscal rule. Neither the relevant legislation (i.e. the Budget Law or the Financial Administration Law) nor the Ministry of Finance and Prices have disclosed any such rule. The 2015 Budget Law established a deficit ceiling of 5,563,400,000 Cuban pesos for the 2015 fiscal year, which is only applicable to that single fiscal year and therefore does not qualify as a numerical rule.</v>
          </cell>
          <cell r="QN147" t="str">
            <v>The country has a budget planning the actions of the Government for the period 2015-2017 but not really a numerical fiscal rule.</v>
          </cell>
          <cell r="QO147" t="str">
            <v>The financial year covers a calendar year from 1st January to 31 December. The budget is voted and implemented on an annuel basis.</v>
          </cell>
          <cell r="QP147" t="str">
            <v>The Planning and Public Finance Code establishes a fiscal rule in article 81, which states that permanent expenditure cannot be higher than permanent revenue. Exceptionally, non-permanent revenue may be used to pay for permanent spending if the government deems necessary. The same article states that the rule is monitored only at the aggregated values in the Budget Proposal, approved budget and executed budgets at an annually basis. This rule is also present in the Constitution (article 286).</v>
          </cell>
          <cell r="QQ147" t="str">
            <v xml:space="preserve">The fiscal rules in law 53, 1973, do not set any numerical targets. Non of the law and regulations available on the Ministry of Finance's website contain any provisions regarding numerical fiscal rules. </v>
          </cell>
          <cell r="QR147" t="str">
            <v>Supranational rules (CEMAC rules) include debt rule, balanced budget rules.</v>
          </cell>
          <cell r="QS147" t="str">
            <v>The Constitution does not contain any provision on numerical fiscal rule, budget codes or budget allocations. The Government of Eritrea does not publish national budget and budget allocation. In 2015 Africa Development Bank reported that "The budget deficit increased to 10.7% of GDP in 2014, up from 10.3% in 2013, but will fall back again to 10.3% in 2015 and 9.9% in 2016 as a result of increasing revenue from mining projects, access to more grant resources, and the government’s continued implementation of strict fiscal rules and consolidation strategies. In 2015 the UN Monitoring Group reported that, "...The Government continues not to disclose its budget appropriations and the country’s budget is not publicly available...."</v>
          </cell>
          <cell r="QT147" t="str">
            <v xml:space="preserve">A review of the overarching framework on the Ethiopian financial administration law-Proclamation 648/2009-, particularly article 5(4), discloses that the House of Federation is responsible for  setting the formula for the preparation of the federal government budget and budget subsidy to the regional state. However, this budget formula was not publicly available. One needs an institutional reference letters to gain answers from the budget directorate of the Ministry of Finance and economic development. This was an information communicated to me by the public relations officer, when I requested for the information. The Ministry of Finance and Economic Development, through its minister, is the government body responsible for developing the annual macro-economic and fiscal framework. </v>
          </cell>
          <cell r="QU147" t="str">
            <v xml:space="preserve">Economic and Monetary Community of Central Africa  (CEMAC) provides supranational numerical fiscal rule including debt and balanced budget rules. </v>
          </cell>
          <cell r="QV147" t="str">
            <v xml:space="preserve">Unlike the oil and gas sector, Ghana does not have a mineral revenue management law to set the tone for the management of mineral revenues. In view of this, there is no fiscal rule governing how much revenues from the gold sector should be spent within a financial year. Therefore, whatever revenue is generated from the sector is spent or used to support the national budget. Minerals and Mining Act, 2006, Act 703 does not have any provision on numerical fiscal rules.   </v>
          </cell>
          <cell r="QW147" t="str">
            <v xml:space="preserve">Ghana does not have a numerical fiscal rule. Indeed, the call for fiscal rules has been championed by the Natural Resource Governance Institute and the Institute of Economic Affairs especially after oil discovery. Thus, there is no binding constraint on public finance, only a fund rule in place. </v>
          </cell>
          <cell r="QX147" t="str">
            <v>Guatemala does not have any numerical fiscal rules that defines numerical objectives for any fiscal variable. If such rules exists it should be reflected in the Budget Organic Law (Decree 101-97); in the budgetary norms defined by the Ministry of Finance; or, in the approved budget of each year. These three legal norms where reviewed in order to find the existence of such rules. The Budget Organic Law in its Chapter II, Articles 19-38 defines the budgetary regime of the Guatemalan State, defining all the legal and technical rules that has to be observed by the national budget, but none of the articles mention a numerical rule. The Law mentions that the Ministry of Finance can define budgetary norms that has to be observed by the public institutions. As example these norms were reviewed for 2015 and 2016. In 2015, Finance define norms to control the public expenditure, but this norms only defines priorities in public expenses without defining any numerical rule. For 2016, in the budget formulation norms, defined by the Ministry of Finance, were defined the strategic results for the multiannual budget (Rule 8), but in the rules governing the revenues, expenses and debt of the public sector (Rules 11-35) were not defined any numerical fiscal rule that allows to accomplish the strategic results.  Another key document consulted in order to find fiscal rules was the Budget Law for 2015, it contained fiscal measures to be implemented in 2014 and 2015, but none related to numerical rules.</v>
          </cell>
          <cell r="QY147" t="str">
            <v xml:space="preserve">The government does not set its own fiscal rule but is required to adhere to some fiscal rules being a state member of the ECOWAS (also referred to as CEDEAO in French) which is a regional group of 15 West African countries. The most recent ECOWAS rules were targeting 2015 and there has been no up-to-date binding rule, therefore currently there is no numerical fiscal rule. </v>
          </cell>
          <cell r="QZ147" t="str">
            <v>Yes, there is a numerical fiscal rule set under law : the Fiscal Responsibility and Budget Management Act 2003 (amended in 2015).Excerpt from the Medium-term Expenditure Framework Statement laid before Parliament as required under the Fiscal Responsibility and Budget Management Act, 2003: " The Fiscal Responsibility and Budget Management (FRBM) Act, 2003 has been amended in 2015 and as mandated under this Act, the date of achieving fiscal deficit target of 3.0 per cent of GDP is now 31st March, 2018. Continuing on the path of fiscal consolidation, the fiscal deficit target has been set at 3.9 per cent of GDP for 2015-16 and it is projected to reduce to 3.5 per cent and 3.0 per cent of GDP at the end of 2016-17 &amp; 2017-18 respectively. "From Finance Minister's Budget Speech 2016:"I have weighed the policy options and decided that prudence lies in adhering to the fiscal targets. Consequently, the fiscal deficit in RE 2015-16 and BE 2016-17 have been retained at 3.9% and 3.5% of GDP respectively. While doing so, I have ensured that the development agenda has not been compromised. "From 14th Finance Commission: "For the Union Government, the ceiling on fiscal deficit will be 3 per cent of GDP from the year 2016-17 onwards up to the end of our award period. Fiscal deficit of all States will be anchored to an annual limit of 3 per cent of GSDP. "</v>
          </cell>
          <cell r="RA147" t="str">
            <v>Based on elucidation of law 17/2003 article 12 (3), Indonesia adopts "Debt Rule": Debt limit is less than 60% and overall deficit less than 3 % of GDP.</v>
          </cell>
          <cell r="RB147" t="str">
            <v>Based on elucidation of law 17/2003 article 12 (3), Indonesia adopts "Debt Rule": Debt limit is less than 60% and overall deficit less than 3 % of GDP. This is the only fiscal rule available in the Law, and no elements of fiscal strategy involved. "Indonesia’s fiscal rule limits the deficit of the general government to 3 percent of GDP and the public debt to60 percent of GDP. While having some drawbacks, including the procyclicality of fiscal policy associated with commodity cycles, this rule has provided an important policy anchor that, combined with rapid economic growth in recent years, has contributed to the public debt falling from near 90 percent of GDP in 2000 to 27.5 percent in 2015." (p. 7).</v>
          </cell>
          <cell r="RC147" t="str">
            <v>The government issues 5-year plans which set numerical limits to spending, but there is no fiscal rule in place, including a World Bank MTEF process</v>
          </cell>
          <cell r="RD147" t="str">
            <v xml:space="preserve">The Coalition Provisional Authority (CPA) Order 95 of 2004- the Financial Management and Public Debt Law, state in  section 6 para 1:" The preparation of the federal budget shall be based on the projections of economic development, the pursuit of macroeconomic stability, economic policy, and applicable laws and regulations, and shall be prepared with due regard to the desirability of ensuring the sustainability of Iraq’s fiscal position, minimizing fluctuations in government spending, and achieving efficient revenue collection. In particular, the preparation of the federal budget will be based upon prudent and conservative forecasts for petroleum prices, petroleum production, and tax and customs revenue. The projections shall be prepared by the Ministry of Finance in consultation with the Central Bank and other Ministries in their respective areas of expertise. "Base on these principles along with government strategy on which the Iraq Federal Budget Law is set annually. </v>
          </cell>
          <cell r="RE147" t="str">
            <v>The government has a rule in utilizing revenues from the fund, which has been in place since 2010. However, there is no fiscal rule on overall public finances.</v>
          </cell>
          <cell r="RF147" t="str">
            <v xml:space="preserve">While Kuwait has several budgeting rules (Article 144-150 of Kuwait Constitution and Law 31 of 1978), there is no law or publicly documented policy covering a numerical fiscal rule for the government. </v>
          </cell>
          <cell r="RG147" t="str">
            <v xml:space="preserve">There is no such fiscal rule. </v>
          </cell>
          <cell r="RH147" t="str">
            <v>There is no reference to use of fiscal rules in the Law on State Budget (2006), which is where it would typically be described. The absence of a fiscal rule approach is corroborated by recommendations from the World Bank concerning: "Introducing a simple fiscal rule that would mandate some precautionary savings in boom times would help the government to manage the revenues in a way consistent with macroeconomic stability and development strategy. Using pessimistic price projections to calculate likely returns would also be prudent." World Bank (2010), Lao PDR Development Report.</v>
          </cell>
          <cell r="RI147" t="str">
            <v xml:space="preserve">The “Public Finance Management Act Of 2009” which is an Act governing all matters related to the management of the public finances of the Republic of Liberia, was checked. It lays out fundamental procedures for the preparation, adoption, execution and final accounts of the National Budget and related matters including, internal control, accounting and auditing of public finances, assets as well as the arrangements for public debt and government guarantees. This act does not mention anything pertaining to the numerical fiscal rule. In addition, checked the Revenue Code of Liberia Act of 2000 which outlines the management of national finances and sources of revenue according to the best practices is both desirable and advantageous to the Republic of Liberia. Again this document does not mention anything about the numerical fiscal rule. </v>
          </cell>
          <cell r="RJ147" t="str">
            <v xml:space="preserve">The financial law and the budget policy (both available on the ministry of finance's website) do not contain any sections related to fiscal rules. The website of the Central Bank of Libya does not contain any documents related to fiscal rules. Also, general search on the internet indicates that no such document exists and/or produced. </v>
          </cell>
          <cell r="RK147" t="str">
            <v>The government's tax policy and tax rule, if any, should be mentioned in the 2016 Finance Law. However, no such tax rule is mentioned. It is not contained in the Central Bank's website either. In addition, the IMF data mapper, disclosing fiscal rules among world countries, shows that Madagascar has not set fiscal rule.</v>
          </cell>
          <cell r="RL147" t="str">
            <v>It is almost a public knowledge that Malaysia sets up a limit on its debt level to 55% of GDP. The IMF Report points that the rule was set by these acts: The Loan (Local) Act 1959 and Government Funding Act 1983. However, after reading the Government Funding Act 1983, there is no reference to a debt limit of 55% of GDP, nor in the Loan (Local) Act 1959.A blog by the chief economist of Employees Provident Fund (EPF) explains that these two Acts indeed do not set up numerical rule. The rule is actually decided by government gazette with consent of the Yang Dipertuan Agong, the Head of State. Unfortunately a search on government gazette website (http://www.federalgazette.agc.gov.my/) do not show any of these gazettes. The blog also mentions about two other Act that provide rule of debt limit. They are the External Loan Act 1963 and the Treasury Bills (Local) Act 1946.</v>
          </cell>
          <cell r="RM147" t="str">
            <v xml:space="preserve">The government does not set its own fiscal rule but is required to adhere to some fiscal rules being at least a State member of the West African Economic and monetary Union also known as UEMOA in French which is a regional group of 8 West African countries.This is set by a law as the adhesion to the macroeconomic convergence criteria (including some fiscal rules) is required from member states as a signatory of the UEMOA multilateral agreement “Pacte de convergence, de stabilité, de croissance et de solidarité» which was enacted in1999 and then amended in 2015, but is not available on line. The UEMOA has created a multilateral surveillance mechanism about the respect of these macroeconomic convergence criteria by its members. Both the criteria and the surveillance mechanism are defined by sub-regional laws, which are not available on line. The surveillance mechanism report of December 2014, the latest report on line, refers in introduction p.8 to these legal requirements in terms of “Recommandation” and ‘Directive”. </v>
          </cell>
          <cell r="RN147" t="str">
            <v>The country does not have a long  numerical fiscal rule. The fiscal rule is determined on yearly basis  through an annual finance Law which defines all the fiscal operations.</v>
          </cell>
          <cell r="RO147" t="str">
            <v xml:space="preserve">The Budget and Fiscal Responsibility Law has established specific fiscal rules to constraint public spending. According to the Fiscal Responsibility Budget Law Chapter II, which was reformed in 2015, establishes an implicit structural balance rule that seeks to improve the fiscal position when economic activity is higher than was expected by limiting expenditures. According to article 16, the General Criteria on Political Economy will establish the fiscal policy measures to be used for the achievement of the objectives, strategies and goals, as well as the actions that correspond to other policies that directly impact the performance of the economy. In addition, the document shall establish proposals to deal with future fiscal costs of the initiatives of law or decree related to the general lines of policy Something that is important to mention is that the law establishes a limit to current expenditures. Article 17 states that the budget decree must contribute to the budget equilibrium; however states that due to the economic and social conditions of the country a deficit is allowed. In this case, the government must state the required amount, the justification for the exceptional case and the time it will take to repay it. </v>
          </cell>
          <cell r="RP147" t="str">
            <v>Only the law can create fiscal obligations under article 73 of the Federal Constitution.</v>
          </cell>
          <cell r="RQ147" t="str">
            <v>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6.1.2. Structural balance of consolidated budget should have surplus or deficit that accounts to less than 2 percent of GDP;6.1.3. Growth rate of budget spending should not exceed the greater of non-minerals GDP growth for that year or average non-minerals GDP growth for previous 12 years;6.1.4. Total outstanding of public debt that expressed in current value should not exceed 40 percent of nominal GDP.</v>
          </cell>
          <cell r="RR147" t="str">
            <v>There is no numerical fiscal rule in Morocco. The law of finance 2016 doesn't refer to any law, rules of fiscal policy imposing numerical fiscal rules. Meanwhile, the provided paper confirms that Morocco has not adopted yet numerical fiscal rules.</v>
          </cell>
          <cell r="RS147" t="str">
            <v xml:space="preserve">The IMF report was published in 2015 and the relevant pages are 35-36.- The Memorandum of Policies sent by the Government of Mozambique (GoM) to the IMF in December 2015 stated that GoM would introduce a financial rule in the 2015 Budget law (pertaining to the 2016 General Budget) to limit the use of windfall revenues only for public investment, debt repayment, and national emergencies (IMF 2016 p.57, parr.21). GoM was also committed  to develop a medium-term fiscal framework and a formal fiscal rule, since 'fiscal revenues from the projects would become significant only by the mid-2020s' (IMF 2016 p.25).- Article 5 of the Budget Law (Lei 9/2015) Indeed limited the use of windfall resources to the cases mentioned.-The IMF STAFF REPORT FOR THE 2015 ARTICLE IV CONSULTATION of December 2015 praised GoM for the introduction of 'the  ex-ante rule for the use of windfall revenue in the 2015 Budget Law (structural benchmark) (IMF 2016 p.25, parr.32) but insisted on the benchmark, as of yet unmet, of developing a formal (numerical) fiscal rule (IMF 2016 p.25, parr.32).  </v>
          </cell>
          <cell r="RT147"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U147"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V147" t="str">
            <v>West African Economic and Monetary Union rules have been in place since 2000.  They were modified in 2015 and set five criteria (including balance, revenue and debt rules) to be met by 2019.The government has a program called "Programme de Développement Economique et Social" that covers 2013 through 2015. The PDES is a multiple year program that serves as the government's unique reference in terms of social and economic development. All government finances and foreign donations should be spent in accordance with the strategic planning contained in the PDES.</v>
          </cell>
          <cell r="RW147" t="str">
            <v xml:space="preserve">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 </v>
          </cell>
          <cell r="RX147" t="str">
            <v xml:space="preserve">Norway has implemented a budget balance rule since 2001, however this rule is not legislated. </v>
          </cell>
          <cell r="RY147" t="str">
            <v xml:space="preserve">Royal Decree No. 1 /2016 approved the ninth 5-year plan which housed fiscal rules for 2016-2020. Whilst this is a revenue rule for five years, it is not an overall constraint on public finance. </v>
          </cell>
          <cell r="RZ147" t="str">
            <v xml:space="preserve">The Papa New Guinea Fiscal Responsibility (Amendment) Act 2012 was certified on Jan 30, 2013. </v>
          </cell>
          <cell r="SA147" t="str">
            <v>Peru enacted a Fiscal Transparency and Prudence Law, which sets a numerical fiscal rule that caps public balance and real current expenditure for the non-financial public sector and central government.</v>
          </cell>
          <cell r="SB147" t="str">
            <v>The Philippines does not have a numerical fiscal rule under the law. An IMF published a report on fiscal transparency of the Philippines and noted that the Philippines does not have a fiscal rule per se butt the Philippine development plan for 2011-2016 noted a target of 2% fiscal deficit-to-GDP ratio, primary balance-to GDP ration to 0.4%, revenue to GDP ratio of 16.6% non-tax revenue to GDP ratio of 1% and primary expenditure to GDP ratio to 16.2% , all by 2016.</v>
          </cell>
          <cell r="SC147" t="str">
            <v xml:space="preserve">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3/2014 has-been reviewed fully. This budget comes from the Ministry of Finance and disapproved by the Cabinet of Ministers2013 IMF Country Report No. 13/15 Qatar: Selected Issues has also been reviewed </v>
          </cell>
          <cell r="SD147" t="str">
            <v>Yes, article 96.9 of the Russian Budgetary Code stipulates the normative amount of Reserve Fund as 7% of GDP forecasted for the relevant year.</v>
          </cell>
          <cell r="SE147" t="str">
            <v>Step by step to prove the negative: The State Revenue Law for Saudi Arabia does not include any fiscal rule under the definitions chapter, general provisions chapter, the revenue collection chapter, and the concluding provisions chapter. The Legislation for the Saudi Arabian Monetary Agency, Royal Decree No. 23 dated 23/5/1377 H, does not include any fiscal rules under Article 1, the rules and responsibilities of the Bank or Article 3 which outlines its functions</v>
          </cell>
          <cell r="SF147" t="str">
            <v xml:space="preserve">No, because for example the 2013-2014 annual budget (page 6-6) shows evidence of the state giving room for projected additional outflows. As such, there is no cap on the amount of annual expenditure that the state can incur. In the Finance Act 2013 there is no fiscal rule stated. </v>
          </cell>
          <cell r="SG147" t="str">
            <v xml:space="preserve">South Africa has not used numerical fiscal rules since 1976 (Siebrit and Calitz, 2004: 778)South Africa has adopted inflation targeting and constitutional protection of the independence of the central bank. South Africa formally introduced inflation targeting in February 2000, after announcing the intention to adopt the framework in August 1999. Prior to adopting the inflation-targeting framework, the Bank had adopted a number of frameworks. Between 1960 and 1998, these included exchange-rate targeting, discretionary monetary policy, monetary-aggregate targeting and an eclectic approach. Inflation targeting is a monetary policy framework in which the central bank announces an explicit inflation target and implements policy to achieve this target directly. One of the features of an inflation-targeting framework is the greater degree of transparency it brings to monetary policy. The South Africa fiscal authorities have implemented multi-year expenditure planning, but numerical fiscal rules does not seem to be on the agenda. </v>
          </cell>
          <cell r="SH147" t="str">
            <v>There is no fiscal rule, i.e.: a multi-year constraint on finances and/or government spending, nor any other type of financial apparatus that defines a numerical target or commitment for the Government of South Sudan's budget. That said, there are clearly defined tax codes developed by the Ministry of Finance; however, they are orchestrated for each particular tax year. The Ministry of Finance developed the Financial Act of 2014/2015, which was recently signed and ratified by the President (June 2016). This Act does not set an overall year-on-year spending goal that can be forecast into the future. Rather, it codifies specific tax and fee payments to the government for the 2014/2015 tax year. It does set a clear criterion for taxes and fee payments by various sectors, including the oil and gas sectors. Specifics regarding annual fees for oil and gas development can be found in Schedule 11 (a &amp; b) of the Financial Act. (Sec. 26) Chapter 12 gives the Ministry of Petroleum and Mining the authority to collect taxes and fees from extractive industries that are specified in Schedule 11 (a &amp; b).Additionally, each quarter the Ministry of Finance releases a Quarterly Report, the most recent is included here. It provides a macroeconomic outlook on the present financial situation for South Sudan, and provides a trend from 2011 to present for a variety of arenas, ranging from overall GDP, development aid, and oil revenue. It does in some instances attempt to project future GDP and oil revenues, however, these forecasts are not fiscal goals that would represent a numerical fiscal rule. The Constitution does provide the apparatus for generating tax revenue in (Sec. 175 to 184) Part 12 Chapters IV to VII, but no specific numerical or percentage fiscal rules or guidelines are provided.</v>
          </cell>
          <cell r="SI147" t="str">
            <v xml:space="preserve">By reviewing all sections and articles of the 2007 Financial &amp; Accounting procedures law, no reference to numerical fiscal rules was found anywhere in the law. </v>
          </cell>
          <cell r="SJ147" t="str">
            <v>Oil and Gas Revenues Management Act, 2015</v>
          </cell>
          <cell r="SK147" t="str">
            <v>Oil and Gas Revenues Management Act, 2015</v>
          </cell>
          <cell r="SL147" t="str">
            <v xml:space="preserve">The Petroleum Fund Law No.9/2005 introduced a non-binding policy for utilization of petroleum revenues, but not a fiscal rule. </v>
          </cell>
          <cell r="SM147" t="str">
            <v xml:space="preserve">The country establishes a revenue rule through it's 'Heritage and Stabilization Fund Act, 2015'. However, this does not put a fiscal rule in place. </v>
          </cell>
          <cell r="SN147" t="str">
            <v>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v>
          </cell>
          <cell r="SO147" t="str">
            <v>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 not mention anything about this kind of fiscal rule constraint.</v>
          </cell>
          <cell r="SP147" t="str">
            <v xml:space="preserve">The 2011 Law "On the Central Bank of Turkmenistan" makes no mention of a fiscal rule. Article 42.5 of this law states that the Central Bank acts as a fiscal agent of Turkmenistan on the terms agreed with the President of Turkmenistan ("Центральный банк Туркменистана выступает в качестве фискального агента Туркменистана на условиях, согласованных  с Президентом Туркменистана"). There is no mention of a fiscal rule on the website of the Ministry of Finance (there is no separate website for the Treasury of Turkmenistan), or in reports of the 2015 and 2016 Budget of Turkmenistan, According to 2010 Amendments made to the 2008 Law "On Hydrocarbon Resources", Article 51.2 states that 20 percent of the revenues earned from hydrocarbons go to the budget, with the remaining 80 percent (which undoubtedly form the majority of the country's earnings) are at the disposal of the State Agency, with no mention of a fiscal rule regarding either portion. </v>
          </cell>
          <cell r="SQ147" t="str">
            <v>The newly available Charter of Fiscal Responsibility sets fiscal rules. Section 3.1 of the Charter states as a fiscal objective "ensuring that the fiscal balance, when calculated without petroleum revenues, is maintained at a sustainable level over the medium term." Then, Section 3.2 continues by setting explicit objectives for fiscal balance and public debt including, "The government fiscal balance (including grants) is reduced to a deficit of no greater than 3% of GDP by FY2020/21, consistent with the Performance Convergence Criteria under the EAC Monetary Union Protocol" and "Public debt in net present value terms in maintained below 50% of GDP."</v>
          </cell>
          <cell r="SR147" t="str">
            <v>The State Budget Law for 2016 specifies limits  of budget deficit, state debt, government guarantees and loan servicing, but does not set multi-year legally binding targets.</v>
          </cell>
          <cell r="SS147" t="str">
            <v xml:space="preserve">The government did not publicly disclose a numerical fiscal rule in1. the general national budget law 2. Revenue law 3. Policy on preparing the national budget. </v>
          </cell>
          <cell r="ST147" t="str">
            <v xml:space="preserve">A numerical fiscal rule (as compared to fiscal rules of other types) is defined as "a multi-year constraint on overall government finances defined by a numerical target." According to the IMF, the UK has two fiscal rules in operation since 2010 that are still in operation: 1. Achieve cyclically adjusted current balance by the end of the rolling, five-year forecast. 2. Achieve a falling public sector net debt-to-GDP ratio by FY 2015/16. The second of these constitutes a numerical fiscal rule under that definition outlined in a publicly documented policy. It should also be noted that the UK is not a member of EU Fiscal Compact. </v>
          </cell>
          <cell r="SU147" t="str">
            <v>The U.S. appropriations process as established in the U.S. Constitution Article 1 is evidence of a precise restriction on government spending and signifies an annual budgetary target. Under law, the 302(a) allocation determines the total amount of discretionary spending the Appropriations Committee can spend. In 2015, Congress set a 302(a) numerical limit. The Budget Control Act of 2011 set a limit on discretionary spending through 2021, showing the government's ability and will to set multi-year fiscal rules for long-term planning. Sequestration is a method the government plans to use to enforce limits in order to reduce government debt.</v>
          </cell>
          <cell r="SV147" t="str">
            <v xml:space="preserve">The law does not include a numerical fiscal rule for the government in Uzbekistan. The Budget Code of Uzbekistan just provides general principles without indicating a clear fiscal rule. </v>
          </cell>
          <cell r="SW147" t="str">
            <v>The Constitution of the Republic stipulates in Article 311 that a multi-year budget will balance public finances, establishing maximum spending levels and debt ceilings for the preparation of annual federal budgets (Reference 1). The Organic Law of Financial Administration of the Public Sector (the LOAFSP by its initials in Spanish for "Ley Orgánica de Administración FInanciera del Sector Público") regulates this fiscal rule and it does not define a numerical target for it; instead, Article 28 stipulates that the multi-year budget will cover three consecutive years and will establish, for each 3-year period, the maximum spending levels and debt ceilings for the preparation of the three annual budgets it will cover so that ordinary revenues will be enough to execute ordinary expenditures. Additionally, the LOAFSP stipulates that multi-year budgets must specify the expected/anticipated financial results for the period they cover, so that there is financial balance or surplus of revenues over expenditures, as well as the maximum spending level for each fiscal year as a percentage of the gross domestic product, indicating the minimum primary balance and non-oil financial balance required to reach fiscal sustainability, and the maximum debt levels considered for each of the three years to reach or maintain fiscal sustainability.</v>
          </cell>
          <cell r="SX147" t="str">
            <v xml:space="preserve">Vietnam has a State Budget Law, introduced by MTEF in 2015; however, this is not a fiscal rule. </v>
          </cell>
          <cell r="SY147" t="str">
            <v>The website of the Ministry of Finance, the Financial Law, and the Organizational Regulations of the Ministry of Finance do not have reference to a fiscal rule. World Bank reports on Public Financial Management (PFM) reform projects in Yemen do not have reference to a numerical fiscal rule. The closest thing to a numerical fiscal rule that Yemen has is that the government has established a "Medium Term Expenditure Framework" (MTEF) which includes estimates for revenues and expenses including natural resource revenues and expenses for coming 3 years and it acts as setting initial expectations for the size of revenues and expenses for future errors.</v>
          </cell>
          <cell r="SZ147" t="str">
            <v xml:space="preserve"> Zambia does not have a numerical  fiscal rule what Zambia has is a fiscal consideration. The question is asking about numerical  fiscal rule. It is due to lack of fiscal rule that makes Zambia to have challenges in decision making e.g. " should we get a loan from IMF, China Euro bond etc.) i have also added one reference from BMI researchers.</v>
          </cell>
          <cell r="TA147" t="str">
            <v xml:space="preserve">The government does not set a numerical fiscal rule. The Public Finance Management Act in setting out the rules governing expenditure only provides for the Minister of Finance to present a budget with estimates for revenues and expenditure for the government. Where expenditure was not provided for, the Minister has the power to prepare a supplementary bill. However, there is no fiscal rule outlined in the Act. </v>
          </cell>
        </row>
        <row r="148">
          <cell r="D148" t="str">
            <v>.</v>
          </cell>
          <cell r="E148" t="str">
            <v>.</v>
          </cell>
          <cell r="F148" t="str">
            <v>.</v>
          </cell>
          <cell r="G148">
            <v>0</v>
          </cell>
          <cell r="H148" t="str">
            <v>.</v>
          </cell>
          <cell r="I148">
            <v>0</v>
          </cell>
          <cell r="J148" t="str">
            <v>.</v>
          </cell>
          <cell r="K148" t="str">
            <v>.</v>
          </cell>
          <cell r="L148" t="str">
            <v>.</v>
          </cell>
          <cell r="M148">
            <v>0</v>
          </cell>
          <cell r="N148">
            <v>100</v>
          </cell>
          <cell r="O148">
            <v>100</v>
          </cell>
          <cell r="P148" t="str">
            <v>.</v>
          </cell>
          <cell r="Q148">
            <v>100</v>
          </cell>
          <cell r="R148" t="str">
            <v>.</v>
          </cell>
          <cell r="S148">
            <v>100</v>
          </cell>
          <cell r="T148">
            <v>100</v>
          </cell>
          <cell r="U148" t="str">
            <v>.</v>
          </cell>
          <cell r="V148">
            <v>100</v>
          </cell>
          <cell r="W148">
            <v>100</v>
          </cell>
          <cell r="X148">
            <v>100</v>
          </cell>
          <cell r="Y148">
            <v>100</v>
          </cell>
          <cell r="Z148" t="str">
            <v>.</v>
          </cell>
          <cell r="AA148" t="str">
            <v>.</v>
          </cell>
          <cell r="AB148" t="str">
            <v>.</v>
          </cell>
          <cell r="AC148">
            <v>0</v>
          </cell>
          <cell r="AD148" t="str">
            <v>.</v>
          </cell>
          <cell r="AE148">
            <v>100</v>
          </cell>
          <cell r="AF148" t="str">
            <v>.</v>
          </cell>
          <cell r="AG148" t="str">
            <v>.</v>
          </cell>
          <cell r="AH148">
            <v>100</v>
          </cell>
          <cell r="AI148" t="str">
            <v>.</v>
          </cell>
          <cell r="AJ148" t="str">
            <v>.</v>
          </cell>
          <cell r="AK148" t="str">
            <v>.</v>
          </cell>
          <cell r="AL148" t="str">
            <v>.</v>
          </cell>
          <cell r="AM148">
            <v>100</v>
          </cell>
          <cell r="AN148">
            <v>100</v>
          </cell>
          <cell r="AO148">
            <v>100</v>
          </cell>
          <cell r="AP148" t="str">
            <v>.</v>
          </cell>
          <cell r="AQ148" t="str">
            <v>.</v>
          </cell>
          <cell r="AR148" t="str">
            <v>.</v>
          </cell>
          <cell r="AS148" t="str">
            <v>.</v>
          </cell>
          <cell r="AT148" t="str">
            <v>.</v>
          </cell>
          <cell r="AU148" t="str">
            <v>.</v>
          </cell>
          <cell r="AV148" t="str">
            <v>.</v>
          </cell>
          <cell r="AW148" t="str">
            <v>.</v>
          </cell>
          <cell r="AX148" t="str">
            <v>.</v>
          </cell>
          <cell r="AY148">
            <v>0</v>
          </cell>
          <cell r="AZ148">
            <v>100</v>
          </cell>
          <cell r="BA148" t="str">
            <v>.</v>
          </cell>
          <cell r="BB148">
            <v>0</v>
          </cell>
          <cell r="BC148">
            <v>0</v>
          </cell>
          <cell r="BD148">
            <v>0</v>
          </cell>
          <cell r="BE148" t="str">
            <v>.</v>
          </cell>
          <cell r="BF148" t="str">
            <v>.</v>
          </cell>
          <cell r="BG148" t="str">
            <v>.</v>
          </cell>
          <cell r="BH148" t="str">
            <v>.</v>
          </cell>
          <cell r="BI148">
            <v>100</v>
          </cell>
          <cell r="BJ148">
            <v>100</v>
          </cell>
          <cell r="BK148">
            <v>0</v>
          </cell>
          <cell r="BL148" t="str">
            <v>.</v>
          </cell>
          <cell r="BM148">
            <v>0</v>
          </cell>
          <cell r="BN148">
            <v>100</v>
          </cell>
          <cell r="BO148">
            <v>0</v>
          </cell>
          <cell r="BP148" t="str">
            <v>.</v>
          </cell>
          <cell r="BQ148">
            <v>0</v>
          </cell>
          <cell r="BR148" t="str">
            <v>.</v>
          </cell>
          <cell r="BS148" t="str">
            <v>.</v>
          </cell>
          <cell r="BT148" t="str">
            <v>.</v>
          </cell>
          <cell r="BU148" t="str">
            <v>.</v>
          </cell>
          <cell r="BV148" t="str">
            <v>.</v>
          </cell>
          <cell r="BW148">
            <v>0</v>
          </cell>
          <cell r="BX148">
            <v>0</v>
          </cell>
          <cell r="BY148" t="str">
            <v>.</v>
          </cell>
          <cell r="BZ148" t="str">
            <v>.</v>
          </cell>
          <cell r="CA148" t="str">
            <v>.</v>
          </cell>
          <cell r="CB148" t="str">
            <v>.</v>
          </cell>
          <cell r="CC148" t="str">
            <v>.</v>
          </cell>
          <cell r="CD148">
            <v>0</v>
          </cell>
          <cell r="CE148" t="str">
            <v>.</v>
          </cell>
          <cell r="CF148" t="str">
            <v>.</v>
          </cell>
          <cell r="CG148">
            <v>100</v>
          </cell>
          <cell r="CH148">
            <v>100</v>
          </cell>
          <cell r="CI148" t="str">
            <v>.</v>
          </cell>
          <cell r="CJ148">
            <v>0</v>
          </cell>
          <cell r="CK148" t="str">
            <v>.</v>
          </cell>
          <cell r="CL148" t="str">
            <v>.</v>
          </cell>
          <cell r="CM148" t="str">
            <v>.</v>
          </cell>
          <cell r="CN148" t="str">
            <v>.</v>
          </cell>
          <cell r="CP148">
            <v>55.555999999999997</v>
          </cell>
          <cell r="CQ148">
            <v>53.845999999999997</v>
          </cell>
          <cell r="CR148">
            <v>56.521999999999998</v>
          </cell>
          <cell r="CS148">
            <v>50</v>
          </cell>
          <cell r="CT148">
            <v>0</v>
          </cell>
          <cell r="CU148">
            <v>50</v>
          </cell>
          <cell r="CV148" t="str">
            <v>.</v>
          </cell>
          <cell r="CW148">
            <v>100</v>
          </cell>
          <cell r="CX148">
            <v>71.429000000000002</v>
          </cell>
          <cell r="CY148">
            <v>50</v>
          </cell>
          <cell r="CZ148">
            <v>71.429000000000002</v>
          </cell>
          <cell r="DA148">
            <v>68.182000000000002</v>
          </cell>
          <cell r="DB148">
            <v>54.545000000000002</v>
          </cell>
          <cell r="DC148">
            <v>50</v>
          </cell>
          <cell r="DD148">
            <v>60</v>
          </cell>
          <cell r="DE148">
            <v>50</v>
          </cell>
          <cell r="DF148">
            <v>0</v>
          </cell>
          <cell r="DG148">
            <v>77.778000000000006</v>
          </cell>
          <cell r="DH148">
            <v>75</v>
          </cell>
          <cell r="DI148">
            <v>52</v>
          </cell>
          <cell r="DJ148">
            <v>57.143000000000001</v>
          </cell>
          <cell r="DK148">
            <v>55.555999999999997</v>
          </cell>
          <cell r="DM148">
            <v>4</v>
          </cell>
          <cell r="DN148">
            <v>4</v>
          </cell>
          <cell r="DO148">
            <v>4</v>
          </cell>
          <cell r="DP148">
            <v>3</v>
          </cell>
          <cell r="DQ148">
            <v>4</v>
          </cell>
          <cell r="DR148">
            <v>3</v>
          </cell>
          <cell r="DS148">
            <v>4</v>
          </cell>
          <cell r="DT148">
            <v>4</v>
          </cell>
          <cell r="DU148">
            <v>4</v>
          </cell>
          <cell r="DV148">
            <v>3</v>
          </cell>
          <cell r="DW148">
            <v>1</v>
          </cell>
          <cell r="DX148">
            <v>1</v>
          </cell>
          <cell r="DY148">
            <v>4</v>
          </cell>
          <cell r="DZ148">
            <v>1</v>
          </cell>
          <cell r="EA148">
            <v>4</v>
          </cell>
          <cell r="EB148">
            <v>1</v>
          </cell>
          <cell r="EC148">
            <v>1</v>
          </cell>
          <cell r="ED148">
            <v>4</v>
          </cell>
          <cell r="EE148">
            <v>1</v>
          </cell>
          <cell r="EF148">
            <v>1</v>
          </cell>
          <cell r="EG148">
            <v>1</v>
          </cell>
          <cell r="EH148">
            <v>1</v>
          </cell>
          <cell r="EI148">
            <v>4</v>
          </cell>
          <cell r="EJ148">
            <v>4</v>
          </cell>
          <cell r="EK148">
            <v>4</v>
          </cell>
          <cell r="EL148">
            <v>3</v>
          </cell>
          <cell r="EM148">
            <v>4</v>
          </cell>
          <cell r="EN148">
            <v>1</v>
          </cell>
          <cell r="EO148">
            <v>4</v>
          </cell>
          <cell r="EP148">
            <v>4</v>
          </cell>
          <cell r="EQ148">
            <v>1</v>
          </cell>
          <cell r="ER148">
            <v>4</v>
          </cell>
          <cell r="ES148">
            <v>4</v>
          </cell>
          <cell r="ET148">
            <v>4</v>
          </cell>
          <cell r="EU148">
            <v>4</v>
          </cell>
          <cell r="EV148">
            <v>1</v>
          </cell>
          <cell r="EW148">
            <v>1</v>
          </cell>
          <cell r="EX148">
            <v>1</v>
          </cell>
          <cell r="EY148">
            <v>4</v>
          </cell>
          <cell r="EZ148">
            <v>4</v>
          </cell>
          <cell r="FA148">
            <v>4</v>
          </cell>
          <cell r="FB148">
            <v>4</v>
          </cell>
          <cell r="FC148">
            <v>4</v>
          </cell>
          <cell r="FD148">
            <v>4</v>
          </cell>
          <cell r="FE148">
            <v>4</v>
          </cell>
          <cell r="FF148">
            <v>4</v>
          </cell>
          <cell r="FG148">
            <v>4</v>
          </cell>
          <cell r="FH148">
            <v>3</v>
          </cell>
          <cell r="FI148">
            <v>1</v>
          </cell>
          <cell r="FJ148">
            <v>4</v>
          </cell>
          <cell r="FK148">
            <v>3</v>
          </cell>
          <cell r="FL148">
            <v>3</v>
          </cell>
          <cell r="FM148">
            <v>3</v>
          </cell>
          <cell r="FN148">
            <v>4</v>
          </cell>
          <cell r="FO148">
            <v>4</v>
          </cell>
          <cell r="FP148">
            <v>4</v>
          </cell>
          <cell r="FQ148">
            <v>4</v>
          </cell>
          <cell r="FR148">
            <v>1</v>
          </cell>
          <cell r="FS148">
            <v>1</v>
          </cell>
          <cell r="FT148">
            <v>3</v>
          </cell>
          <cell r="FU148">
            <v>4</v>
          </cell>
          <cell r="FV148">
            <v>3</v>
          </cell>
          <cell r="FW148">
            <v>1</v>
          </cell>
          <cell r="FX148">
            <v>3</v>
          </cell>
          <cell r="FY148">
            <v>4</v>
          </cell>
          <cell r="FZ148">
            <v>3</v>
          </cell>
          <cell r="GA148">
            <v>4</v>
          </cell>
          <cell r="GB148">
            <v>4</v>
          </cell>
          <cell r="GC148">
            <v>4</v>
          </cell>
          <cell r="GD148">
            <v>4</v>
          </cell>
          <cell r="GE148">
            <v>4</v>
          </cell>
          <cell r="GF148">
            <v>3</v>
          </cell>
          <cell r="GG148">
            <v>3</v>
          </cell>
          <cell r="GH148">
            <v>4</v>
          </cell>
          <cell r="GI148">
            <v>4</v>
          </cell>
          <cell r="GJ148">
            <v>4</v>
          </cell>
          <cell r="GK148">
            <v>4</v>
          </cell>
          <cell r="GL148">
            <v>4</v>
          </cell>
          <cell r="GM148">
            <v>3</v>
          </cell>
          <cell r="GN148">
            <v>4</v>
          </cell>
          <cell r="GO148">
            <v>4</v>
          </cell>
          <cell r="GP148">
            <v>1</v>
          </cell>
          <cell r="GQ148">
            <v>1</v>
          </cell>
          <cell r="GR148">
            <v>4</v>
          </cell>
          <cell r="GS148">
            <v>3</v>
          </cell>
          <cell r="GT148">
            <v>4</v>
          </cell>
          <cell r="GU148">
            <v>4</v>
          </cell>
          <cell r="GV148">
            <v>4</v>
          </cell>
          <cell r="GW148">
            <v>4</v>
          </cell>
          <cell r="GY148">
            <v>3</v>
          </cell>
          <cell r="GZ148">
            <v>3</v>
          </cell>
          <cell r="HA148">
            <v>3</v>
          </cell>
          <cell r="HB148">
            <v>3</v>
          </cell>
          <cell r="HC148">
            <v>1</v>
          </cell>
          <cell r="HD148">
            <v>3</v>
          </cell>
          <cell r="HE148">
            <v>0</v>
          </cell>
          <cell r="HF148">
            <v>5</v>
          </cell>
          <cell r="HG148">
            <v>4</v>
          </cell>
          <cell r="HH148">
            <v>3</v>
          </cell>
          <cell r="HI148">
            <v>4</v>
          </cell>
          <cell r="HJ148">
            <v>4</v>
          </cell>
          <cell r="HK148">
            <v>3</v>
          </cell>
          <cell r="HL148">
            <v>3</v>
          </cell>
          <cell r="HM148">
            <v>4</v>
          </cell>
          <cell r="HN148">
            <v>3</v>
          </cell>
          <cell r="HO148">
            <v>1</v>
          </cell>
          <cell r="HP148">
            <v>5</v>
          </cell>
          <cell r="HQ148">
            <v>5</v>
          </cell>
          <cell r="HR148">
            <v>3</v>
          </cell>
          <cell r="HS148">
            <v>3</v>
          </cell>
          <cell r="HT148">
            <v>3</v>
          </cell>
          <cell r="HV148" t="str">
            <v>.</v>
          </cell>
          <cell r="HW148" t="str">
            <v>.</v>
          </cell>
          <cell r="HX148" t="str">
            <v>.</v>
          </cell>
          <cell r="HY148" t="str">
            <v>=21</v>
          </cell>
          <cell r="HZ148" t="str">
            <v>.</v>
          </cell>
          <cell r="IA148" t="str">
            <v>=21</v>
          </cell>
          <cell r="IB148" t="str">
            <v>.</v>
          </cell>
          <cell r="IC148" t="str">
            <v>.</v>
          </cell>
          <cell r="ID148" t="str">
            <v>.</v>
          </cell>
          <cell r="IE148" t="str">
            <v>=21</v>
          </cell>
          <cell r="IF148" t="str">
            <v>=1</v>
          </cell>
          <cell r="IG148" t="str">
            <v>=1</v>
          </cell>
          <cell r="IH148" t="str">
            <v>.</v>
          </cell>
          <cell r="II148" t="str">
            <v>=1</v>
          </cell>
          <cell r="IJ148" t="str">
            <v>.</v>
          </cell>
          <cell r="IK148" t="str">
            <v>=1</v>
          </cell>
          <cell r="IL148" t="str">
            <v>=1</v>
          </cell>
          <cell r="IM148" t="str">
            <v>.</v>
          </cell>
          <cell r="IN148" t="str">
            <v>=1</v>
          </cell>
          <cell r="IO148" t="str">
            <v>=1</v>
          </cell>
          <cell r="IP148" t="str">
            <v>=1</v>
          </cell>
          <cell r="IQ148" t="str">
            <v>=1</v>
          </cell>
          <cell r="IR148" t="str">
            <v>.</v>
          </cell>
          <cell r="IS148" t="str">
            <v>.</v>
          </cell>
          <cell r="IT148" t="str">
            <v>.</v>
          </cell>
          <cell r="IU148" t="str">
            <v>=21</v>
          </cell>
          <cell r="IV148" t="str">
            <v>.</v>
          </cell>
          <cell r="IW148" t="str">
            <v>=1</v>
          </cell>
          <cell r="IX148" t="str">
            <v>.</v>
          </cell>
          <cell r="IY148" t="str">
            <v>.</v>
          </cell>
          <cell r="IZ148" t="str">
            <v>=1</v>
          </cell>
          <cell r="JA148" t="str">
            <v>.</v>
          </cell>
          <cell r="JB148" t="str">
            <v>.</v>
          </cell>
          <cell r="JC148" t="str">
            <v>.</v>
          </cell>
          <cell r="JD148" t="str">
            <v>.</v>
          </cell>
          <cell r="JE148" t="str">
            <v>=1</v>
          </cell>
          <cell r="JF148" t="str">
            <v>=1</v>
          </cell>
          <cell r="JG148" t="str">
            <v>=1</v>
          </cell>
          <cell r="JH148" t="str">
            <v>.</v>
          </cell>
          <cell r="JI148" t="str">
            <v>.</v>
          </cell>
          <cell r="JJ148" t="str">
            <v>.</v>
          </cell>
          <cell r="JK148" t="str">
            <v>.</v>
          </cell>
          <cell r="JL148" t="str">
            <v>.</v>
          </cell>
          <cell r="JM148" t="str">
            <v>.</v>
          </cell>
          <cell r="JN148" t="str">
            <v>.</v>
          </cell>
          <cell r="JO148" t="str">
            <v>.</v>
          </cell>
          <cell r="JP148" t="str">
            <v>.</v>
          </cell>
          <cell r="JQ148" t="str">
            <v>=21</v>
          </cell>
          <cell r="JR148" t="str">
            <v>=1</v>
          </cell>
          <cell r="JS148" t="str">
            <v>.</v>
          </cell>
          <cell r="JT148" t="str">
            <v>=21</v>
          </cell>
          <cell r="JU148" t="str">
            <v>=21</v>
          </cell>
          <cell r="JV148" t="str">
            <v>=21</v>
          </cell>
          <cell r="JW148" t="str">
            <v>.</v>
          </cell>
          <cell r="JX148" t="str">
            <v>.</v>
          </cell>
          <cell r="JY148" t="str">
            <v>.</v>
          </cell>
          <cell r="JZ148" t="str">
            <v>.</v>
          </cell>
          <cell r="KA148" t="str">
            <v>=1</v>
          </cell>
          <cell r="KB148" t="str">
            <v>=1</v>
          </cell>
          <cell r="KC148" t="str">
            <v>=21</v>
          </cell>
          <cell r="KD148" t="str">
            <v>.</v>
          </cell>
          <cell r="KE148" t="str">
            <v>=21</v>
          </cell>
          <cell r="KF148" t="str">
            <v>=1</v>
          </cell>
          <cell r="KG148" t="str">
            <v>=21</v>
          </cell>
          <cell r="KH148" t="str">
            <v>.</v>
          </cell>
          <cell r="KI148" t="str">
            <v>=21</v>
          </cell>
          <cell r="KJ148" t="str">
            <v>.</v>
          </cell>
          <cell r="KK148" t="str">
            <v>.</v>
          </cell>
          <cell r="KL148" t="str">
            <v>.</v>
          </cell>
          <cell r="KM148" t="str">
            <v>.</v>
          </cell>
          <cell r="KN148" t="str">
            <v>.</v>
          </cell>
          <cell r="KO148" t="str">
            <v>=21</v>
          </cell>
          <cell r="KP148" t="str">
            <v>=21</v>
          </cell>
          <cell r="KQ148" t="str">
            <v>.</v>
          </cell>
          <cell r="KR148" t="str">
            <v>.</v>
          </cell>
          <cell r="KS148" t="str">
            <v>.</v>
          </cell>
          <cell r="KT148" t="str">
            <v>.</v>
          </cell>
          <cell r="KU148" t="str">
            <v>.</v>
          </cell>
          <cell r="KV148" t="str">
            <v>=21</v>
          </cell>
          <cell r="KW148" t="str">
            <v>.</v>
          </cell>
          <cell r="KX148" t="str">
            <v>.</v>
          </cell>
          <cell r="KY148" t="str">
            <v>=1</v>
          </cell>
          <cell r="KZ148" t="str">
            <v>=1</v>
          </cell>
          <cell r="LA148" t="str">
            <v>.</v>
          </cell>
          <cell r="LB148" t="str">
            <v>=21</v>
          </cell>
          <cell r="LC148" t="str">
            <v>.</v>
          </cell>
          <cell r="LD148" t="str">
            <v>.</v>
          </cell>
          <cell r="LE148" t="str">
            <v>.</v>
          </cell>
          <cell r="LF148" t="str">
            <v>.</v>
          </cell>
          <cell r="ME148" t="str">
            <v/>
          </cell>
          <cell r="MF148" t="str">
            <v/>
          </cell>
          <cell r="MG148" t="str">
            <v/>
          </cell>
          <cell r="MH148">
            <v>0</v>
          </cell>
          <cell r="MI148" t="str">
            <v/>
          </cell>
          <cell r="MJ148">
            <v>0</v>
          </cell>
          <cell r="MK148" t="str">
            <v/>
          </cell>
          <cell r="ML148" t="str">
            <v/>
          </cell>
          <cell r="MM148" t="str">
            <v/>
          </cell>
          <cell r="MN148">
            <v>0</v>
          </cell>
          <cell r="MO148">
            <v>100</v>
          </cell>
          <cell r="MP148">
            <v>100</v>
          </cell>
          <cell r="MQ148" t="str">
            <v/>
          </cell>
          <cell r="MR148">
            <v>100</v>
          </cell>
          <cell r="MS148" t="str">
            <v/>
          </cell>
          <cell r="MT148">
            <v>100</v>
          </cell>
          <cell r="MU148">
            <v>100</v>
          </cell>
          <cell r="MV148" t="str">
            <v/>
          </cell>
          <cell r="MW148">
            <v>100</v>
          </cell>
          <cell r="MX148">
            <v>100</v>
          </cell>
          <cell r="MY148">
            <v>100</v>
          </cell>
          <cell r="MZ148">
            <v>100</v>
          </cell>
          <cell r="NA148" t="str">
            <v/>
          </cell>
          <cell r="NB148" t="str">
            <v/>
          </cell>
          <cell r="NC148" t="str">
            <v/>
          </cell>
          <cell r="ND148">
            <v>0</v>
          </cell>
          <cell r="NE148" t="str">
            <v/>
          </cell>
          <cell r="NF148">
            <v>100</v>
          </cell>
          <cell r="NG148" t="str">
            <v/>
          </cell>
          <cell r="NH148" t="str">
            <v/>
          </cell>
          <cell r="NI148">
            <v>100</v>
          </cell>
          <cell r="NJ148" t="str">
            <v/>
          </cell>
          <cell r="NK148" t="str">
            <v/>
          </cell>
          <cell r="NL148" t="str">
            <v/>
          </cell>
          <cell r="NM148" t="str">
            <v/>
          </cell>
          <cell r="NN148">
            <v>100</v>
          </cell>
          <cell r="NO148">
            <v>100</v>
          </cell>
          <cell r="NP148">
            <v>100</v>
          </cell>
          <cell r="NQ148" t="str">
            <v/>
          </cell>
          <cell r="NR148" t="str">
            <v/>
          </cell>
          <cell r="NS148" t="str">
            <v/>
          </cell>
          <cell r="NT148" t="str">
            <v/>
          </cell>
          <cell r="NU148" t="str">
            <v/>
          </cell>
          <cell r="NV148" t="str">
            <v/>
          </cell>
          <cell r="NW148" t="str">
            <v/>
          </cell>
          <cell r="NX148" t="str">
            <v/>
          </cell>
          <cell r="NY148" t="str">
            <v/>
          </cell>
          <cell r="NZ148">
            <v>0</v>
          </cell>
          <cell r="OA148">
            <v>100</v>
          </cell>
          <cell r="OB148" t="str">
            <v/>
          </cell>
          <cell r="OC148">
            <v>0</v>
          </cell>
          <cell r="OD148">
            <v>0</v>
          </cell>
          <cell r="OE148">
            <v>0</v>
          </cell>
          <cell r="OF148" t="str">
            <v/>
          </cell>
          <cell r="OG148" t="str">
            <v/>
          </cell>
          <cell r="OH148" t="str">
            <v/>
          </cell>
          <cell r="OI148" t="str">
            <v/>
          </cell>
          <cell r="OJ148">
            <v>100</v>
          </cell>
          <cell r="OK148">
            <v>100</v>
          </cell>
          <cell r="OL148">
            <v>0</v>
          </cell>
          <cell r="OM148" t="str">
            <v/>
          </cell>
          <cell r="ON148">
            <v>0</v>
          </cell>
          <cell r="OO148">
            <v>100</v>
          </cell>
          <cell r="OP148">
            <v>0</v>
          </cell>
          <cell r="OQ148" t="str">
            <v/>
          </cell>
          <cell r="OR148">
            <v>0</v>
          </cell>
          <cell r="OS148" t="str">
            <v/>
          </cell>
          <cell r="OT148" t="str">
            <v/>
          </cell>
          <cell r="OU148" t="str">
            <v/>
          </cell>
          <cell r="OV148" t="str">
            <v/>
          </cell>
          <cell r="OW148" t="str">
            <v/>
          </cell>
          <cell r="OX148">
            <v>0</v>
          </cell>
          <cell r="OY148">
            <v>0</v>
          </cell>
          <cell r="OZ148" t="str">
            <v/>
          </cell>
          <cell r="PA148" t="str">
            <v/>
          </cell>
          <cell r="PB148" t="str">
            <v/>
          </cell>
          <cell r="PC148" t="str">
            <v/>
          </cell>
          <cell r="PD148" t="str">
            <v/>
          </cell>
          <cell r="PE148">
            <v>0</v>
          </cell>
          <cell r="PF148" t="str">
            <v/>
          </cell>
          <cell r="PG148" t="str">
            <v/>
          </cell>
          <cell r="PH148">
            <v>100</v>
          </cell>
          <cell r="PI148">
            <v>100</v>
          </cell>
          <cell r="PJ148" t="str">
            <v/>
          </cell>
          <cell r="PK148">
            <v>0</v>
          </cell>
          <cell r="PL148" t="str">
            <v/>
          </cell>
          <cell r="PM148" t="str">
            <v/>
          </cell>
          <cell r="PN148" t="str">
            <v/>
          </cell>
          <cell r="PO148" t="str">
            <v/>
          </cell>
          <cell r="PQ148" t="str">
            <v>The government in Afghanistan does not specify a numerical fiscal rule.</v>
          </cell>
          <cell r="PR148" t="str">
            <v>There is no requirement for the government to follow fiscal rules and can be audited on that ground. The law 84-17 governing the budget process does not mention any numbers on fiscal rules to be applied on the budget.</v>
          </cell>
          <cell r="PS148" t="str">
            <v>Angola does not have a numerical fiscal rule.</v>
          </cell>
          <cell r="PT148" t="str">
            <v xml:space="preserve">According to the Fiscal Responsibility Regime, the Fiscal Responsibility Council should oversee the implementation of the law, which is the one that establishes the fiscal rule. However, this is not an independent body since it is integrated by the Ministry of Economy, representatives from the Provincial governments. </v>
          </cell>
          <cell r="PU148" t="str">
            <v>No such rule identified. Office of the Auditor General prepares and Annual Report on the financial statements of the Government, but there is no audit of any numerical fiscal rules. The political commitment to Australia’s deficit exit strategy may constitute a fiscal rule, however not one that is defined by a numerical target.</v>
          </cell>
          <cell r="PV148" t="str">
            <v>There is an audit of the fund, but not oversight of fiscal rules</v>
          </cell>
          <cell r="PW148" t="str">
            <v>According to Article 21 of Bapco Legislation No. 42, there is an auditor (nominated by the Board of Directors) who reviews the accounts on a yearly basis. However, there is no mention of the auditor being external, or any mention of an adherence to a fiscal rule.</v>
          </cell>
          <cell r="PX148" t="str">
            <v>No numerical fiscal rule has been set</v>
          </cell>
          <cell r="PY148" t="str">
            <v>Bolivia does not have a fiscal rule to be adhered to by the governments, the Ministry of Economy and Public Finances elaborates the annual budget and submits it to the Plurinational Legislative Assembly for its approval.</v>
          </cell>
          <cell r="PZ148" t="str">
            <v>External audits of the government's adherence to fiscal rules was a recommendation made by the Bank of Botswana in their 2012 annual report.  Since then, no evidence has been found that this has been legislated or put into a policy document. Bank of Botswana, Annual Report 2012, page 103:"The fiscal framework also encompasses institutional arrangements to enforce and monitor adherence to the rules. Moreover, to be credible, the process of determining and estimating the relevant parameters and implementation has to be transparent and based on sound methodology to ensure internal and external monitoring. For example, the attainment of the fiscal rules based on estimates of output and revenue could be suspect if projections of GDP are made internally by the finance ministry or estimates from the national statistics office are subject to substantial revisions. In this regard, the Government might consider following the lead of other countries in making the basis for updated projections more accessible and, possibly, subject to some form of independent review. "More recent sources checked to see if adherence to fiscal rules has been audited by an external body include:1. Bank of Botswana Annual Report 20142. Bank of Botswana Annual Report 20153. Ministry of Finance Website</v>
          </cell>
          <cell r="QA148" t="str">
            <v>Law 8443/1992 (Organic Law of the Court of Auditors), Article 1, establishes that the General Accounting Court will be in charge of assessing the annual government's budget.</v>
          </cell>
          <cell r="QB148" t="str">
            <v xml:space="preserve">WAEMU commission provides oversight of laws requiring that an external body periodically audits the government's adherence to the fiscal rule. The external control of the state budget is provided by the Court of Auditors and the National Assembly. Section 64 of "Loi portant loi de finances  " The execution of operations of the state budget are subject to triple control administrative , judicial and parliamentary , in the conditions defined in this Chapter and Specific laws and regulations .The judicial review by the Court of Auditors or , if necessary , by the Court of Auditors the Economic and Monetary Union of West Africa and the parliamentary control by the Assembly National are external controls to that Authority. Section 75-78 shows the process of parliamentary and the Court of Auditors audit budget. </v>
          </cell>
          <cell r="QC148" t="str">
            <v xml:space="preserve">There is no fiscal rule. </v>
          </cell>
          <cell r="QD148" t="str">
            <v>The supranational rules are monitored by CEMAC for 2015</v>
          </cell>
          <cell r="QE148" t="str">
            <v>At the end of each fiscal year, the Auditor General reports on the financial statements of the government for that fiscal year. But the Auditor General Act does not mention anything specific about compliance to the fiscal rule, and the Fiscal Planning and Transparency Act - which had set the fiscal rule - does not either.</v>
          </cell>
          <cell r="QF148" t="str">
            <v>The supranational rules are monitored by CEMAC for 2015.</v>
          </cell>
          <cell r="QG148" t="str">
            <v xml:space="preserve">The Structural Balance rule is applied to each fiscal year to the Budget Law. Regarding the supervision and implementation of the Structural Balance rule a Fiscal Committee was created in 2013 by Decree 535, in its article 2 its states its functions as "a) Participating as observers of the Committees of Trend GDP and the Copper Price Reference that the Ministry of Finance might convene; b) Pronounce on the calculations of the cyclical adjustment of the structural balance carried out by the Budget Department; c) Express its opinion and formulate observations to the Ministry of Finance on eventual methodological changes to the calculations of the structural balance proposed by the authority; d) Assist the Ministry of Finance on fiscal matters explicitly entrusted that have relation with its object "As such, there is oversight and assistance in the calculation of the structural balance rule by the Committee, whose members are designated by the Ministry of Finance, being recognized experts in fiscal and budget policy (Article 3). </v>
          </cell>
          <cell r="QH148" t="str">
            <v>Article 2 of the Audit Law of the PRC requires that the fiscal revenue and expenditure of national and subnational government agencies and state-owned financial agencies be subject to auditing.  Article 4 of the Law further stipulates that the State Council and subnational governments above county level present annual audit work report on the implementation of corresponding budget, revenues, and expenditures. However, given that these are not multi-year constraint as defined by fiscal rules, this question is not applicable.</v>
          </cell>
          <cell r="QI148" t="str">
            <v>The law that develops the fiscal rule does not require the government to submit the evaluation of the adherence to the fiscal rule to a periodic external audit. Article 14 of the law established a Consultive Committee of the Fiscal Rule, that is composed by academics, members of research centers and the presidents of the economic commissions of Congress (see reference 1). This Consultive Committee must, among others, review the yearly report prepared by the Government in regards to the compliance of the fiscal rule and render its opinion on the report. However, article 267 of the Constitution establishes that the entity responsible for fiscal control in Colombia is the Office of the Comptroller General of the Republic (Contraloría General de la República) and articles 9 and 41 of Law 42, 1993, state that the Office controls legality, results, accounts and macroeconomic projections of public institutions and the State, and will certify yearly the fiscal deficit of the state (which includes the fiscal rule). Following this mandate, the Office of the Comptroller General annually publishes the report "Status of Public Finances", containing an audit balance on the accomplishment of  the fiscal and financial perspectives of the country.</v>
          </cell>
          <cell r="QJ148" t="str">
            <v>Article 267 of the Constitution establishes that the entity responsible for fiscal control in Colombia is the Office of the Comptroller General of the Republic (Contraloría General de la República). Moreover, article 9 of Law 42, 1993, states that the Office of the Comptroller General controls legality, results, accounts and macroeconomic projections of public institutions and the State, including the fiscal rule. Following this mandate, the Office of the Comptroller General annually publishes the report "Status of Public Finances", containing an audit balance on the accomplishment of  the fiscal and financial perspectives of the country.</v>
          </cell>
          <cell r="QK148" t="str">
            <v>The supranational rules are monitored by CEMAC.</v>
          </cell>
          <cell r="QL148" t="str">
            <v xml:space="preserve">The WAEMU (West African Economic and Monetary Union) commission provides oversight of the government's adherence to fiscal rule. </v>
          </cell>
          <cell r="QM148" t="str">
            <v>The Cuban fiscal system does not operate under a multi-year fiscal rule. Neither the relevant legislation (i.e. the Budget Law or the Financial Administration Law) nor the Ministry of Finance and Prices have disclosed any such rule. The 2015 Budget Law established a deficit ceiling but is only applicable to that single fiscal year and therefore does not qualify as a numerical rule.</v>
          </cell>
          <cell r="QN148" t="str">
            <v>The numerical fiscal rule doesn't exist and no audit has been done at the moment.</v>
          </cell>
          <cell r="QO148" t="str">
            <v xml:space="preserve">There is no fiscal rule.Il n'existe pas de budget pluriannuel ni d'obligation pour l'auditer. L'unique mécanisme constitutionnel d'audit qui existe consiste au contrôle de la gestion de finances publiques confié a la Cour de Compte qui doit publier chaque année un rapport a destiner au President de la République, au Gouvernement et au Parlement. Ce rapport doit être publié au Journal officiel. L'inspection Générale de Finances quant a elle contrôle les operations financières en recettes qu'en dépenses. </v>
          </cell>
          <cell r="QP148" t="str">
            <v xml:space="preserve">The fiscal rule contained in the  Planning and Public Finance Code (art. 81) is very general and at aggregated values that it does not described any external audit procedure. In the website of the Ministry of Finance, there is a document that follows the </v>
          </cell>
          <cell r="QQ148" t="str">
            <v>The government does not specify any numerical fiscal rules.</v>
          </cell>
          <cell r="QR148" t="str">
            <v>Equatorial Guinea's fiscal rules derive from a supranational framework; the CEMAC which inherently requires monitoring outside government. The Justice Court of the CEMAC, is divided by a Judicial Chamber and an Audit Chamber (Article 9 of the Convention Creating the Justice Court). According to the Statute of the Audit Chamber, the Chamber is responsible for monitoring budget execution of member states (Article 47) and should submit an annual report with its observations (Article 59 and 60)And the COBAC (Bank Commission of Central Africa) is also responsible for monitoring the banking system in each member state. According to the 2015 IMF Country Report "Audits undertaken by the COBAC  are limited in terms of number, frequency, and depth due to limited human resources. Besides, these audits do not involve any penalties".</v>
          </cell>
          <cell r="QS148" t="str">
            <v xml:space="preserve">The Government didn’t make numerical fiscal rule available to the public. No, there is no numerical fiscal rule. Therefore nothing can be said regarding adherence to numerical fiscal rule. </v>
          </cell>
          <cell r="QT148" t="str">
            <v>The Ethiopian government has established the office of the federal auditor general , among others, with the objective of  “undertake a financial, performance, environmental protection, control audit, special audit and other audits of the offices and organizations of the federal government”. Art 4(3) of the proclamation to amend the office of the federal auditor general establishment proclamation No 669/2010. Pursuant to article 13(1) the auditor general is expected to submit an annual report to the house of parliament, when it is in session and when in not session, to the president of the federal republic. In article 5(1) the proclamation further mandates the office of the federal auditor general to have the power and duty of ‘audit or cause to be audited the accounts of the federal government offices and organization’. However, as there is no precise numerical fiscal rule, the question is not applicable in this case.</v>
          </cell>
          <cell r="QU148" t="str">
            <v>The supranational rules are monitored by CEMAC.</v>
          </cell>
          <cell r="QV148" t="str">
            <v>Unlike the oil and gas sector, Ghana does not have a mineral revenue management law to set the tone for the management of mineral revenues. In view of this, there is no fiscal rule governing how much revenues from the gold sector should be spent within a financial year. Therefore, whatever revenue is generated from the sector is spent or used to support the national budget. Minerals and Mining Act, 2006, Act 703 does not have any provision on numerical fiscal rules.</v>
          </cell>
          <cell r="QW148" t="str">
            <v>Ghana does not have numerical rule.</v>
          </cell>
          <cell r="QX148" t="str">
            <v>The Guatemalan Government has not set a fiscal rule related to the national finances or the extractive sector, so there is no need to audit the adherence of the Government to such a rule. Fiscal analysis shows that even when there is no numerical fiscal rule stated in any law, the Central Bank, trough the Monetary Council, recommends to the Government to keep the fiscal deficit below 2% of the GDP, but this suggestion is not mandatory to the Government.</v>
          </cell>
          <cell r="QY148" t="str">
            <v xml:space="preserve">The government does not set its own fiscal rule but is required to adhere to some fiscal rules being a state member of the ECOWAS (also referred to as CEDEAO in French) which is a regional group of 15 West African countries. The most recent ECOWAS rules were targeting 2015 and there has been no up-to-date binding rule, therefore currently there is no numerical fiscal rule. </v>
          </cell>
          <cell r="QZ148" t="str">
            <v>Yes, under the recent amendments to the Fiscal Responsibility and Budget Management Act 2003, there is a new section added to ensure a periodic audit to ensure adherence to the fiscal rules. Excerpt from 14th Finance Commission: "In an amendment to FRBM Act in 2012, a new Section 7A was inserted which requires the C&amp;AG to conduct a periodic review of the compliance of the provisions of the FRBM Act by the Union Government. The Ministry of Finance, in its memoranda submitted to the Commission, has stated that the periodicity and scope of the C&amp;AG review needs to be deliberated, keeping in mind the impact of fiscal policy on key macro-economic parameters as well as the efficacy of periodic review in the context of the economic growth cycle. The term 'review' appearing in Section 7A has not been defined. In this context, the 'review' that the C&amp;AG can be entrusted with would only be an ex-post review."" We recommend an amendment to the FRBM Act inserting a new section mandating the establishment of an independent fiscal council on the lines indicated above to undertake ex-ante assessment of the fiscal policy implications of budget proposals and their consistency with fiscal policy and Rules. In addition, we urge that the Union Government take expeditious action to bring into effect Section 7A of the FRBM Act for the purposes of ex-post assessment."</v>
          </cell>
          <cell r="RA148" t="str">
            <v>The annual state budget is subject to audit by the Supreme Audit Agency as stipulated by Law No. 15/2004 on the audit on State Financial Management and Accountability. The audit will also reveal information on  the ability of the government to adhere to the numerical fiscal rule</v>
          </cell>
          <cell r="RB148" t="str">
            <v xml:space="preserve">The State Budget (or APBN) in general is subject to audit by the Supreme Audit Agency, but no specific audit to the fiscal rule. However, as the fiscal rule is contemplated in the State Budget every year, it is also subject to audit examination of the Supreme Audit Agency, as per Article 2 and 3 of Law 15/2004. </v>
          </cell>
          <cell r="RC148" t="str">
            <v>There is no fiscal rule in place in Iran.</v>
          </cell>
          <cell r="RD148" t="str">
            <v xml:space="preserve">The government does not set a numerical fiscal rule. </v>
          </cell>
          <cell r="RE148" t="str">
            <v xml:space="preserve">Rules state that the Fund must be audited, but there is no law and no independent oversight of fiscal rules. </v>
          </cell>
          <cell r="RF148" t="str">
            <v xml:space="preserve">While Kuwait has several budgeting rules (Article 144-150 of Kuwait Constitution and Law 31 of 1978), there is no law or publicly documented policy covering a numerical fiscal rule for the government. </v>
          </cell>
          <cell r="RG148" t="str">
            <v xml:space="preserve">The government as a range of MTEF targets and a state budget with forecasts, but no fiscal rule law or public document. </v>
          </cell>
          <cell r="RH148" t="str">
            <v>The government does not set a numerical fiscal rule.</v>
          </cell>
          <cell r="RI148" t="str">
            <v xml:space="preserve">The government of Liberia does not have a set numerical rule, therefore this question is non applicable. </v>
          </cell>
          <cell r="RJ148" t="str">
            <v xml:space="preserve">No fiscal rule. </v>
          </cell>
          <cell r="RK148" t="str">
            <v>The government's tax policy and tax rule, if any, should be mentioned in the 2016 Finance Law. However, no such tax rule is mentioned.</v>
          </cell>
          <cell r="RL148" t="str">
            <v xml:space="preserve">The Loan (Local) Act 1959 and the Government Funding Act 1983 do not mention any requirements for external audit body to audit government's adherence to the fiscal rule. </v>
          </cell>
          <cell r="RM148" t="str">
            <v xml:space="preserve">Mali is part of the West African Economic and Monetary Union also known as UEMOA in French which is a regional group of 8 West African countries to promote economic integration. The UEMOA multilateral agreement “Pacte de convergence, de stabilité, de croissance et de solidarité » which was enacted in1999 and then amended in 2015, but is not available on line, had created a multilateral surveillance mechanism of macro-economic convergence criteria. A specific UEMOA Directive n°01/96/CM (which is not on line) defines the modalities of the surveillance mechanism, as explained in the surveillance mechanism reportof December 2014, the latest report on line, in introduction p.8.  As further explained in this introduction there is a legal requirement for the UEMOA Commission to draft every 6 months a report to monitor thesemacro-economic convergence criteria, amongst which is the fiscal rule that Mali should apply. Thus beyond being periodic, we consider this report by the UEMOA Commission to be an external audit as this is produced by the technical secretariat of the UEMOA so-called Commission to monitor the respect of fiscal rule by each member state, guarantying thus a certain degree of independence from the member states.     </v>
          </cell>
          <cell r="RN148" t="str">
            <v>As a numerical fiscal rule does not exist publicly in Mauritania, there no publicly available law requiring an external body to audit periodically the government's adherence to it.</v>
          </cell>
          <cell r="RO148" t="str">
            <v xml:space="preserve">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  </v>
          </cell>
          <cell r="RP148" t="str">
            <v>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v>
          </cell>
          <cell r="RQ148" t="str">
            <v xml:space="preserve">Articles 8.10.2 of the Budget Law states that the National Audit Office will conduct an audit, however this is not an independent oversight of fiscal rule, only a proposal. </v>
          </cell>
          <cell r="RR148" t="str">
            <v>There is no numerical fiscal rule in Morocco. The law of finance 2016 doesn't refer to any law, rules of fiscal policy imposing numerical fiscal rules. Meanwhile, the provided paper confirms that Morocco has not adopted yet numerical fiscal rules.</v>
          </cell>
          <cell r="RS148" t="str">
            <v>The Administrative Court (General Audit) as competencies to audit the public money, evaluating the  criteria of economy, efficacy and efficiency. Audit the use of financial resources got through loans, guaranties, subsidies and donations (article 34 of Administrative Jurisdiction Organic Law)</v>
          </cell>
          <cell r="RT148"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U148"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V148" t="str">
            <v>Yes, the Central Bank of the WAEMU economic union is required to conduct an audit every two years on the public finances of member states. See p. 1-3: http://www.bceao.int/IMG/pdf/instruction_no003-06-2016_fixant_modalites_controle_et_audit_de_conformite_des_bic.pdf</v>
          </cell>
          <cell r="RW148" t="str">
            <v xml:space="preserve">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                     </v>
          </cell>
          <cell r="RX148" t="str">
            <v xml:space="preserve">External audits are carried out by the Office of the Auditor General, however, there is no independent oversight of compliance with the public fiscal rule. </v>
          </cell>
          <cell r="RY148" t="str">
            <v xml:space="preserve">Absence of numerical fiscal rule. </v>
          </cell>
          <cell r="RZ148" t="str">
            <v xml:space="preserve">There is no requirement for an external body to periodically audit the government's adherence to the fiscal rule outlined in the Medium Term Fiscal Strategy 2013-2017. An annual budget strategy paper is required under the Papua New Guinea Fiscal Responsibility Act 2006 (Sec.6, p.4) but neither the Fiscal Responsibility Act nor the 2016 Budget Strategy Paper refer to requirements for an external audit of the government's adherence to the fiscal rule. </v>
          </cell>
          <cell r="SA148" t="str">
            <v xml:space="preserve">The Consejo Fiscal del Peru (Peruvian Fiscal Council) has been operational since January 2016. </v>
          </cell>
          <cell r="SB148" t="str">
            <v xml:space="preserve">The Commission on audit, the independent body created by the Constitution to audit government, has no mandate to audit government's adherence to the fiscal rule. The following are the mandates of the Commission on Audit: Examine, audit and settle all accounts pertaining to the revenue and receipts of, and expenditures or uses of funds and property owned or held in trust by, or pertaining to, the government. Promulgate accounting and auditing rules and regulations including those for the prevention and disallowance of irregular, unnecessary, excessive, extravagant or unconscionable expenditures, or uses of government funds and properties. Submit annual reports to the President and the Congress on the financial condition and operation of the government. Recommend measures to improve the efficiency and effectiveness of government operations. Keep the general accounts of government and preserve the vouchers and supporting papers pertaining thereto. Decide any case brought before it within 60 days. Performs such other duties and functions as may be provided by law. </v>
          </cell>
          <cell r="SC148" t="str">
            <v xml:space="preserve">the law does not provide any numerical fiscal rule. </v>
          </cell>
          <cell r="SD148" t="str">
            <v>No, the Russian Budgetary Code does not envisage such option.</v>
          </cell>
          <cell r="SE148" t="str">
            <v>Step by step to prove the negative: The State Revenue Law for Saudi Arabia does not include any fiscal rule under the definitions chapter, general provisions chapter, the revenue collection chapter, and the concluding provisions chapter. The Legislation for the Saudi Arabian Monetary Agency, Royal Decree No. 23 dated 23/5/1377 H, does not include any fiscal rules under Article 1, the rules and responsibilities of the Bank or Article 3 which outlines its functions</v>
          </cell>
          <cell r="SF148" t="str">
            <v>Not applicable because the country does not have a numerical fiscal rule. Evidence of this is located in the 2013-2014 annual budget.</v>
          </cell>
          <cell r="SG148" t="str">
            <v>No fiscal rule</v>
          </cell>
          <cell r="SH148" t="str">
            <v>While there are rules for auditing the Government and governmental ministries, there is no numerical fiscal rule. Below is information regarding audits on government accounts. Chapter VI on 'Annual Audit Procedures', in the Audit Chamber Act of 2011, provides criteria for the National Audit Chamber (NAC) to follow and consider while conducting audits. Sec.29.1 states, "The entities subject to Audit, shall close their Accounts, and submit their final accounts and financial statements no later than 31st March of the subsequent year to which its Accounts is subjected to Audit, to the Director General of Accounts and the Auditor General in the form specified by the Director General of Accounts."Sec.4.2 establishes the powers of the Audit Chamber: "The provisions of this Act shall apply throughout Southern Sudan in all matters related to the auditing of entities and institutions at all levels of Government, and to the business and operations conducted by the Southern Sudan Audit Chamber under the directives and authority of the Auditor General as provided for in this Act. "Based on these two Sections of the Act, audits are done via the independent NAC semi-regularly, and are to be done to audit the Government and Government accounts.</v>
          </cell>
          <cell r="SI148" t="str">
            <v xml:space="preserve">The 2007 Financial &amp; Accounting procedures law does not have any reference to numerical fiscal rules. </v>
          </cell>
          <cell r="SJ148" t="str">
            <v xml:space="preserve">No. According to the Budget Act (2015) Art. 56, p. 49, the Minister shall present a compliance report including statement of adherence to the Plan and Budget Guidelines to the National Assembly. There is no mention of a requirement for external audit. </v>
          </cell>
          <cell r="SK148" t="str">
            <v xml:space="preserve">No. According to the Budget Act (2015) Art. 56, p. 49, the Minister shall present a compliance report including statement of adherence to the Plan and Budget Guidelines to the National Assembly. There is no mention of a requirement for external audit. </v>
          </cell>
          <cell r="SL148" t="str">
            <v>Although the calculation of the ESI non-binding fiscal guideline is verified by an external auditor, the budget's compliance with that guideline is not, and it is violated almost every year. No audit is needed to verify that, because the ESI calculation explained in the public budget documents, and the amount the government intends to withdraw from the Petroleum Fund is in the budget law.</v>
          </cell>
          <cell r="SM148" t="str">
            <v xml:space="preserve">Although the Heritage and Stabilization Fund Act 2007 includes commitment to annual audit and irregularities reported to the Minister of Finance, it is not clear that this audit also included a review over the following of rules. </v>
          </cell>
          <cell r="SN148" t="str">
            <v>the government does not specify a numerical fiscal rule</v>
          </cell>
          <cell r="SO148" t="str">
            <v>There's no numerical fiscal rule in Tunisia.</v>
          </cell>
          <cell r="SP148" t="str">
            <v>There is no such rule.</v>
          </cell>
          <cell r="SQ148" t="str">
            <v>Nowhere in either the Public Finance Management Act nor the Charter of Fiscal Responsibility is a requirement for an audit of government's adherence to the fiscal rule. Sections 4-10 of the Public Finance Management Act cover the Charter of Fiscal Responsibility and creation of a fiscal policy but no audit is mentioned. In Section 18, the law establishes that the Minister shall make a report to Parliament on fiscal performance including "the performance of government against the objectives in the Charter of Fiscal Responsibility" but again no audit is mentioned. No audit is mentioned anywhere in the text of the Charter of Fiscal Responsibility.</v>
          </cell>
          <cell r="SR148" t="str">
            <v xml:space="preserve">There is no numerical fiscal rule. </v>
          </cell>
          <cell r="SS148" t="str">
            <v xml:space="preserve">The government did not publicly disclose a numerical fiscal rule in1. the general national budget law 2. Revenue law 3. Policy on preparing the national budget. </v>
          </cell>
          <cell r="ST148" t="str">
            <v xml:space="preserve">Government's adherence to its fiscal rules is subject to periodic public assessments by an independent body -- the Office for Budget Responsibility. Under the Section 4(4) of the Budget Responsibility and National Audit Act 2011, the main duty of the Office for Budget Responsibility (OBR) has to periodically carry out and publish assessments of the sustainability of public finances. Section 4.8.2 of the Charter for Budget Responsibility stipulates that OBR annually publish an assessment of "whether the government’s fiscal policy is consistent with a greater than 50% chance of achieving the fiscal mandate" (p.12). This assessment, which is a part of the public finance forecast, can be considered a form of audit in the broad sense of the term. </v>
          </cell>
          <cell r="SU148" t="str">
            <v>The Government Accountability Office has a responsibility to ensure federal government spending is accountable. As described by the Government Accountability Office, the "Office of General Counsel issues decisions and opinions on appropriations law." Further, the "Comptroller General provides decisions to certain agency officials on questions involving the use of, and accountability for, public funds" established by 31 U.S. Code §§ 3526, 3529.Section 331 of U.S. Code Title 31 on Reports states:"(e)(1) Not later than March 31 of 1998 and each year thereafter, the Secretary of the Treasury, in coordination with the Director of the Office of Management and Budget, shall annually prepare and submit to the President and the Congress an audited financial statement for the preceding fiscal year, covering all accounts and associated activities of the executive branch of the United States Government. The financial statement shall reflect the overall financial position, including assets and liabilities, and results of operations of the executive branch of the United States Government, and shall be prepared in accordance with the form and content requirements set forth by the Director of the Office of Management and Budget. (2) The Comptroller General of the United States shall audit the financial statement required by this section." (Title 31 Page 30)</v>
          </cell>
          <cell r="SV148" t="str">
            <v xml:space="preserve">The government has not set a numerical fiscal rule. </v>
          </cell>
          <cell r="SW148" t="str">
            <v xml:space="preserve">I scrutinized the Organic Law of Financial Administration of the Public Sector (LOAFSP by its initials in Spanish for "Ley Orgánica de la Administración Financiera del Sector Público") and I was not able to find any legal requirement to audit the implementation of the multi-year budget fiscal rule. I specifically looked at the section of the Multi-year budget (Articles 28 to 32) and at the section of Evaluation of the Budgetary Execution (Articles 69 to 70) and I could not find any requirements to audit the adherence to multi-year budgets.  Alternatively, I was able to find legal dispositions to audit the overall financial performance of the public sector, by which the National Budget Office, the National Treasury and the National Accounting Office must prepare performance reports and consolidated financial statements indicating the compliance with budgetary objectives, the level of public debt and general information on the budget execution to be handed to the Ministry of Finance and to the external controlling agencies, such as the  General Comptroller's Office of the Republic (Articles 131 numeral 9, 134). However, these dispositions do not include the assessment or audit of compliance with the multi-year budget fiscal rule in particular.  </v>
          </cell>
          <cell r="SX148" t="str">
            <v xml:space="preserve">No fiscal rule to monitor government's adherence to. </v>
          </cell>
          <cell r="SY148" t="str">
            <v>No fiscal rule is set by the government.</v>
          </cell>
          <cell r="SZ148" t="str">
            <v>Article 250 states as follows, 1) The Auditor-General shall—(a) audit the accounts of—(i) State organs, State institutions, provincial administration and local authorities; and(ii) institutions financed from public funds;(b) audit the accounts that relate to the stocks, shares and stores of the Government;(c) conduct financial and value for money audits, including forensic audits and any other type of audit, in respect of a project that involves the use of public funds;(d) ascertain that money appropriated by Parliament or raised by the Government and disbursed—(i) has been applied for the purpose for which it was appropriated or raised;(ii) was expended in conformity with the authority that governs it; and(iii) was expended economically, efficiently and effectively; and(e) recommend to the Director of Public Prosecutions or a law enforcement agency any matter within the competence of the Auditor-General, that may require to be prosecuted. "The auditor general is not an independent body. the law as quoted by the researcher allows the auditor general which is not an independent body to audit the accounts of government. Zambia does not have a numerical fiscal rule</v>
          </cell>
          <cell r="TA148" t="str">
            <v xml:space="preserve">No fiscal rule. </v>
          </cell>
        </row>
        <row r="149">
          <cell r="D149">
            <v>0</v>
          </cell>
          <cell r="E149">
            <v>0</v>
          </cell>
          <cell r="F149">
            <v>0</v>
          </cell>
          <cell r="G149">
            <v>0</v>
          </cell>
          <cell r="H149">
            <v>0</v>
          </cell>
          <cell r="I149">
            <v>50</v>
          </cell>
          <cell r="J149">
            <v>0</v>
          </cell>
          <cell r="K149">
            <v>0</v>
          </cell>
          <cell r="L149">
            <v>0</v>
          </cell>
          <cell r="M149">
            <v>50</v>
          </cell>
          <cell r="N149">
            <v>50</v>
          </cell>
          <cell r="O149">
            <v>50</v>
          </cell>
          <cell r="P149">
            <v>0</v>
          </cell>
          <cell r="Q149">
            <v>50</v>
          </cell>
          <cell r="R149">
            <v>0</v>
          </cell>
          <cell r="S149">
            <v>50</v>
          </cell>
          <cell r="T149">
            <v>50</v>
          </cell>
          <cell r="U149">
            <v>0</v>
          </cell>
          <cell r="V149">
            <v>100</v>
          </cell>
          <cell r="W149">
            <v>100</v>
          </cell>
          <cell r="X149">
            <v>50</v>
          </cell>
          <cell r="Y149">
            <v>50</v>
          </cell>
          <cell r="Z149">
            <v>0</v>
          </cell>
          <cell r="AA149">
            <v>0</v>
          </cell>
          <cell r="AB149">
            <v>0</v>
          </cell>
          <cell r="AC149">
            <v>50</v>
          </cell>
          <cell r="AD149">
            <v>0</v>
          </cell>
          <cell r="AE149">
            <v>50</v>
          </cell>
          <cell r="AF149">
            <v>0</v>
          </cell>
          <cell r="AG149">
            <v>0</v>
          </cell>
          <cell r="AH149">
            <v>50</v>
          </cell>
          <cell r="AI149">
            <v>0</v>
          </cell>
          <cell r="AJ149">
            <v>0</v>
          </cell>
          <cell r="AK149">
            <v>0</v>
          </cell>
          <cell r="AL149">
            <v>0</v>
          </cell>
          <cell r="AM149">
            <v>50</v>
          </cell>
          <cell r="AN149">
            <v>100</v>
          </cell>
          <cell r="AO149">
            <v>100</v>
          </cell>
          <cell r="AP149">
            <v>0</v>
          </cell>
          <cell r="AQ149">
            <v>0</v>
          </cell>
          <cell r="AR149">
            <v>0</v>
          </cell>
          <cell r="AS149">
            <v>0</v>
          </cell>
          <cell r="AT149">
            <v>0</v>
          </cell>
          <cell r="AU149">
            <v>0</v>
          </cell>
          <cell r="AV149">
            <v>0</v>
          </cell>
          <cell r="AW149">
            <v>0</v>
          </cell>
          <cell r="AX149">
            <v>0</v>
          </cell>
          <cell r="AY149">
            <v>50</v>
          </cell>
          <cell r="AZ149">
            <v>50</v>
          </cell>
          <cell r="BA149">
            <v>0</v>
          </cell>
          <cell r="BB149">
            <v>50</v>
          </cell>
          <cell r="BC149">
            <v>50</v>
          </cell>
          <cell r="BD149">
            <v>0</v>
          </cell>
          <cell r="BE149">
            <v>0</v>
          </cell>
          <cell r="BF149">
            <v>0</v>
          </cell>
          <cell r="BG149">
            <v>0</v>
          </cell>
          <cell r="BH149">
            <v>0</v>
          </cell>
          <cell r="BI149">
            <v>50</v>
          </cell>
          <cell r="BJ149">
            <v>50</v>
          </cell>
          <cell r="BK149">
            <v>50</v>
          </cell>
          <cell r="BL149">
            <v>0</v>
          </cell>
          <cell r="BM149">
            <v>0</v>
          </cell>
          <cell r="BN149">
            <v>50</v>
          </cell>
          <cell r="BO149">
            <v>50</v>
          </cell>
          <cell r="BP149">
            <v>0</v>
          </cell>
          <cell r="BQ149">
            <v>0</v>
          </cell>
          <cell r="BR149">
            <v>0</v>
          </cell>
          <cell r="BS149">
            <v>0</v>
          </cell>
          <cell r="BT149">
            <v>0</v>
          </cell>
          <cell r="BU149">
            <v>0</v>
          </cell>
          <cell r="BV149">
            <v>0</v>
          </cell>
          <cell r="BW149">
            <v>0</v>
          </cell>
          <cell r="BX149">
            <v>0</v>
          </cell>
          <cell r="BY149" t="str">
            <v>.</v>
          </cell>
          <cell r="BZ149">
            <v>0</v>
          </cell>
          <cell r="CA149">
            <v>0</v>
          </cell>
          <cell r="CB149">
            <v>0</v>
          </cell>
          <cell r="CC149">
            <v>0</v>
          </cell>
          <cell r="CD149">
            <v>0</v>
          </cell>
          <cell r="CE149">
            <v>0</v>
          </cell>
          <cell r="CF149">
            <v>0</v>
          </cell>
          <cell r="CG149">
            <v>100</v>
          </cell>
          <cell r="CH149">
            <v>50</v>
          </cell>
          <cell r="CI149">
            <v>0</v>
          </cell>
          <cell r="CJ149">
            <v>0</v>
          </cell>
          <cell r="CK149">
            <v>0</v>
          </cell>
          <cell r="CL149">
            <v>0</v>
          </cell>
          <cell r="CM149">
            <v>0</v>
          </cell>
          <cell r="CN149">
            <v>0</v>
          </cell>
          <cell r="CP149">
            <v>18.75</v>
          </cell>
          <cell r="CQ149">
            <v>17.646999999999998</v>
          </cell>
          <cell r="CR149">
            <v>19.443999999999999</v>
          </cell>
          <cell r="CS149">
            <v>25</v>
          </cell>
          <cell r="CT149">
            <v>5.556</v>
          </cell>
          <cell r="CU149">
            <v>35.713999999999999</v>
          </cell>
          <cell r="CV149">
            <v>0</v>
          </cell>
          <cell r="CW149">
            <v>25</v>
          </cell>
          <cell r="CX149">
            <v>17.742000000000001</v>
          </cell>
          <cell r="CY149">
            <v>75</v>
          </cell>
          <cell r="CZ149">
            <v>14.474</v>
          </cell>
          <cell r="DA149">
            <v>26.744</v>
          </cell>
          <cell r="DB149">
            <v>31.428999999999998</v>
          </cell>
          <cell r="DC149">
            <v>43.75</v>
          </cell>
          <cell r="DD149">
            <v>14.286</v>
          </cell>
          <cell r="DE149">
            <v>20.588000000000001</v>
          </cell>
          <cell r="DF149">
            <v>0</v>
          </cell>
          <cell r="DG149">
            <v>21.428999999999998</v>
          </cell>
          <cell r="DH149">
            <v>19.231000000000002</v>
          </cell>
          <cell r="DI149">
            <v>21.428999999999998</v>
          </cell>
          <cell r="DJ149">
            <v>10.526</v>
          </cell>
          <cell r="DK149">
            <v>18.75</v>
          </cell>
          <cell r="DM149">
            <v>1</v>
          </cell>
          <cell r="DN149">
            <v>1</v>
          </cell>
          <cell r="DO149">
            <v>1</v>
          </cell>
          <cell r="DP149">
            <v>1</v>
          </cell>
          <cell r="DQ149">
            <v>1</v>
          </cell>
          <cell r="DR149">
            <v>3</v>
          </cell>
          <cell r="DS149">
            <v>1</v>
          </cell>
          <cell r="DT149">
            <v>1</v>
          </cell>
          <cell r="DU149">
            <v>1</v>
          </cell>
          <cell r="DV149">
            <v>3</v>
          </cell>
          <cell r="DW149">
            <v>3</v>
          </cell>
          <cell r="DX149">
            <v>3</v>
          </cell>
          <cell r="DY149">
            <v>1</v>
          </cell>
          <cell r="DZ149">
            <v>3</v>
          </cell>
          <cell r="EA149">
            <v>1</v>
          </cell>
          <cell r="EB149">
            <v>3</v>
          </cell>
          <cell r="EC149">
            <v>3</v>
          </cell>
          <cell r="ED149">
            <v>1</v>
          </cell>
          <cell r="EE149">
            <v>5</v>
          </cell>
          <cell r="EF149">
            <v>5</v>
          </cell>
          <cell r="EG149">
            <v>3</v>
          </cell>
          <cell r="EH149">
            <v>3</v>
          </cell>
          <cell r="EI149">
            <v>1</v>
          </cell>
          <cell r="EJ149">
            <v>1</v>
          </cell>
          <cell r="EK149">
            <v>1</v>
          </cell>
          <cell r="EL149">
            <v>3</v>
          </cell>
          <cell r="EM149">
            <v>1</v>
          </cell>
          <cell r="EN149">
            <v>3</v>
          </cell>
          <cell r="EO149">
            <v>1</v>
          </cell>
          <cell r="EP149">
            <v>1</v>
          </cell>
          <cell r="EQ149">
            <v>3</v>
          </cell>
          <cell r="ER149">
            <v>1</v>
          </cell>
          <cell r="ES149">
            <v>1</v>
          </cell>
          <cell r="ET149">
            <v>1</v>
          </cell>
          <cell r="EU149">
            <v>1</v>
          </cell>
          <cell r="EV149">
            <v>3</v>
          </cell>
          <cell r="EW149">
            <v>5</v>
          </cell>
          <cell r="EX149">
            <v>5</v>
          </cell>
          <cell r="EY149">
            <v>1</v>
          </cell>
          <cell r="EZ149">
            <v>1</v>
          </cell>
          <cell r="FA149">
            <v>1</v>
          </cell>
          <cell r="FB149">
            <v>1</v>
          </cell>
          <cell r="FC149">
            <v>1</v>
          </cell>
          <cell r="FD149">
            <v>1</v>
          </cell>
          <cell r="FE149">
            <v>1</v>
          </cell>
          <cell r="FF149">
            <v>1</v>
          </cell>
          <cell r="FG149">
            <v>1</v>
          </cell>
          <cell r="FH149">
            <v>3</v>
          </cell>
          <cell r="FI149">
            <v>3</v>
          </cell>
          <cell r="FJ149">
            <v>1</v>
          </cell>
          <cell r="FK149">
            <v>3</v>
          </cell>
          <cell r="FL149">
            <v>3</v>
          </cell>
          <cell r="FM149">
            <v>1</v>
          </cell>
          <cell r="FN149">
            <v>1</v>
          </cell>
          <cell r="FO149">
            <v>1</v>
          </cell>
          <cell r="FP149">
            <v>1</v>
          </cell>
          <cell r="FQ149">
            <v>1</v>
          </cell>
          <cell r="FR149">
            <v>3</v>
          </cell>
          <cell r="FS149">
            <v>3</v>
          </cell>
          <cell r="FT149">
            <v>3</v>
          </cell>
          <cell r="FU149">
            <v>1</v>
          </cell>
          <cell r="FV149">
            <v>1</v>
          </cell>
          <cell r="FW149">
            <v>3</v>
          </cell>
          <cell r="FX149">
            <v>3</v>
          </cell>
          <cell r="FY149">
            <v>1</v>
          </cell>
          <cell r="FZ149">
            <v>1</v>
          </cell>
          <cell r="GA149">
            <v>1</v>
          </cell>
          <cell r="GB149">
            <v>1</v>
          </cell>
          <cell r="GC149">
            <v>1</v>
          </cell>
          <cell r="GD149">
            <v>1</v>
          </cell>
          <cell r="GE149">
            <v>1</v>
          </cell>
          <cell r="GF149">
            <v>1</v>
          </cell>
          <cell r="GG149">
            <v>1</v>
          </cell>
          <cell r="GH149">
            <v>0</v>
          </cell>
          <cell r="GI149">
            <v>1</v>
          </cell>
          <cell r="GJ149">
            <v>1</v>
          </cell>
          <cell r="GK149">
            <v>1</v>
          </cell>
          <cell r="GL149">
            <v>1</v>
          </cell>
          <cell r="GM149">
            <v>1</v>
          </cell>
          <cell r="GN149">
            <v>1</v>
          </cell>
          <cell r="GO149">
            <v>1</v>
          </cell>
          <cell r="GP149">
            <v>5</v>
          </cell>
          <cell r="GQ149">
            <v>3</v>
          </cell>
          <cell r="GR149">
            <v>1</v>
          </cell>
          <cell r="GS149">
            <v>1</v>
          </cell>
          <cell r="GT149">
            <v>1</v>
          </cell>
          <cell r="GU149">
            <v>1</v>
          </cell>
          <cell r="GV149">
            <v>1</v>
          </cell>
          <cell r="GW149">
            <v>1</v>
          </cell>
          <cell r="GY149">
            <v>1</v>
          </cell>
          <cell r="GZ149">
            <v>1</v>
          </cell>
          <cell r="HA149">
            <v>1</v>
          </cell>
          <cell r="HB149">
            <v>1</v>
          </cell>
          <cell r="HC149">
            <v>1</v>
          </cell>
          <cell r="HD149">
            <v>2</v>
          </cell>
          <cell r="HE149">
            <v>1</v>
          </cell>
          <cell r="HF149">
            <v>1</v>
          </cell>
          <cell r="HG149">
            <v>1</v>
          </cell>
          <cell r="HH149">
            <v>5</v>
          </cell>
          <cell r="HI149">
            <v>1</v>
          </cell>
          <cell r="HJ149">
            <v>1</v>
          </cell>
          <cell r="HK149">
            <v>2</v>
          </cell>
          <cell r="HL149">
            <v>2</v>
          </cell>
          <cell r="HM149">
            <v>1</v>
          </cell>
          <cell r="HN149">
            <v>1</v>
          </cell>
          <cell r="HO149">
            <v>1</v>
          </cell>
          <cell r="HP149">
            <v>1</v>
          </cell>
          <cell r="HQ149">
            <v>1</v>
          </cell>
          <cell r="HR149">
            <v>1</v>
          </cell>
          <cell r="HS149">
            <v>1</v>
          </cell>
          <cell r="HT149">
            <v>1</v>
          </cell>
          <cell r="HV149" t="str">
            <v>=29</v>
          </cell>
          <cell r="HW149" t="str">
            <v>=29</v>
          </cell>
          <cell r="HX149" t="str">
            <v>=29</v>
          </cell>
          <cell r="HY149" t="str">
            <v>=29</v>
          </cell>
          <cell r="HZ149" t="str">
            <v>=29</v>
          </cell>
          <cell r="IA149" t="str">
            <v>=6</v>
          </cell>
          <cell r="IB149" t="str">
            <v>=29</v>
          </cell>
          <cell r="IC149" t="str">
            <v>=29</v>
          </cell>
          <cell r="ID149" t="str">
            <v>=29</v>
          </cell>
          <cell r="IE149" t="str">
            <v>=6</v>
          </cell>
          <cell r="IF149" t="str">
            <v>=6</v>
          </cell>
          <cell r="IG149" t="str">
            <v>=6</v>
          </cell>
          <cell r="IH149" t="str">
            <v>=29</v>
          </cell>
          <cell r="II149" t="str">
            <v>=6</v>
          </cell>
          <cell r="IJ149" t="str">
            <v>=29</v>
          </cell>
          <cell r="IK149" t="str">
            <v>=6</v>
          </cell>
          <cell r="IL149" t="str">
            <v>=6</v>
          </cell>
          <cell r="IM149" t="str">
            <v>=29</v>
          </cell>
          <cell r="IN149" t="str">
            <v>=1</v>
          </cell>
          <cell r="IO149" t="str">
            <v>=1</v>
          </cell>
          <cell r="IP149" t="str">
            <v>=6</v>
          </cell>
          <cell r="IQ149" t="str">
            <v>=6</v>
          </cell>
          <cell r="IR149" t="str">
            <v>=29</v>
          </cell>
          <cell r="IS149" t="str">
            <v>=29</v>
          </cell>
          <cell r="IT149" t="str">
            <v>=29</v>
          </cell>
          <cell r="IU149" t="str">
            <v>=6</v>
          </cell>
          <cell r="IV149" t="str">
            <v>=29</v>
          </cell>
          <cell r="IW149" t="str">
            <v>=6</v>
          </cell>
          <cell r="IX149" t="str">
            <v>=29</v>
          </cell>
          <cell r="IY149" t="str">
            <v>=29</v>
          </cell>
          <cell r="IZ149" t="str">
            <v>=6</v>
          </cell>
          <cell r="JA149" t="str">
            <v>=29</v>
          </cell>
          <cell r="JB149" t="str">
            <v>=29</v>
          </cell>
          <cell r="JC149" t="str">
            <v>=29</v>
          </cell>
          <cell r="JD149" t="str">
            <v>=29</v>
          </cell>
          <cell r="JE149" t="str">
            <v>=6</v>
          </cell>
          <cell r="JF149" t="str">
            <v>=1</v>
          </cell>
          <cell r="JG149" t="str">
            <v>=1</v>
          </cell>
          <cell r="JH149" t="str">
            <v>=29</v>
          </cell>
          <cell r="JI149" t="str">
            <v>=29</v>
          </cell>
          <cell r="JJ149" t="str">
            <v>=29</v>
          </cell>
          <cell r="JK149" t="str">
            <v>=29</v>
          </cell>
          <cell r="JL149" t="str">
            <v>=29</v>
          </cell>
          <cell r="JM149" t="str">
            <v>=29</v>
          </cell>
          <cell r="JN149" t="str">
            <v>=29</v>
          </cell>
          <cell r="JO149" t="str">
            <v>=29</v>
          </cell>
          <cell r="JP149" t="str">
            <v>=29</v>
          </cell>
          <cell r="JQ149" t="str">
            <v>=6</v>
          </cell>
          <cell r="JR149" t="str">
            <v>=6</v>
          </cell>
          <cell r="JS149" t="str">
            <v>=29</v>
          </cell>
          <cell r="JT149" t="str">
            <v>=6</v>
          </cell>
          <cell r="JU149" t="str">
            <v>=6</v>
          </cell>
          <cell r="JV149" t="str">
            <v>=29</v>
          </cell>
          <cell r="JW149" t="str">
            <v>=29</v>
          </cell>
          <cell r="JX149" t="str">
            <v>=29</v>
          </cell>
          <cell r="JY149" t="str">
            <v>=29</v>
          </cell>
          <cell r="JZ149" t="str">
            <v>=29</v>
          </cell>
          <cell r="KA149" t="str">
            <v>=6</v>
          </cell>
          <cell r="KB149" t="str">
            <v>=6</v>
          </cell>
          <cell r="KC149" t="str">
            <v>=6</v>
          </cell>
          <cell r="KD149" t="str">
            <v>=29</v>
          </cell>
          <cell r="KE149" t="str">
            <v>=29</v>
          </cell>
          <cell r="KF149" t="str">
            <v>=6</v>
          </cell>
          <cell r="KG149" t="str">
            <v>=6</v>
          </cell>
          <cell r="KH149" t="str">
            <v>=29</v>
          </cell>
          <cell r="KI149" t="str">
            <v>=29</v>
          </cell>
          <cell r="KJ149" t="str">
            <v>=29</v>
          </cell>
          <cell r="KK149" t="str">
            <v>=29</v>
          </cell>
          <cell r="KL149" t="str">
            <v>=29</v>
          </cell>
          <cell r="KM149" t="str">
            <v>=29</v>
          </cell>
          <cell r="KN149" t="str">
            <v>=29</v>
          </cell>
          <cell r="KO149" t="str">
            <v>=29</v>
          </cell>
          <cell r="KP149" t="str">
            <v>=29</v>
          </cell>
          <cell r="KQ149" t="str">
            <v>.</v>
          </cell>
          <cell r="KR149" t="str">
            <v>=29</v>
          </cell>
          <cell r="KS149" t="str">
            <v>=29</v>
          </cell>
          <cell r="KT149" t="str">
            <v>=29</v>
          </cell>
          <cell r="KU149" t="str">
            <v>=29</v>
          </cell>
          <cell r="KV149" t="str">
            <v>=29</v>
          </cell>
          <cell r="KW149" t="str">
            <v>=29</v>
          </cell>
          <cell r="KX149" t="str">
            <v>=29</v>
          </cell>
          <cell r="KY149" t="str">
            <v>=1</v>
          </cell>
          <cell r="KZ149" t="str">
            <v>=6</v>
          </cell>
          <cell r="LA149" t="str">
            <v>=29</v>
          </cell>
          <cell r="LB149" t="str">
            <v>=29</v>
          </cell>
          <cell r="LC149" t="str">
            <v>=29</v>
          </cell>
          <cell r="LD149" t="str">
            <v>=29</v>
          </cell>
          <cell r="LE149" t="str">
            <v>=29</v>
          </cell>
          <cell r="LF149" t="str">
            <v>=29</v>
          </cell>
          <cell r="ME149">
            <v>0</v>
          </cell>
          <cell r="MF149">
            <v>0</v>
          </cell>
          <cell r="MG149">
            <v>0</v>
          </cell>
          <cell r="MH149">
            <v>0</v>
          </cell>
          <cell r="MI149">
            <v>0</v>
          </cell>
          <cell r="MJ149">
            <v>50</v>
          </cell>
          <cell r="MK149">
            <v>0</v>
          </cell>
          <cell r="ML149">
            <v>0</v>
          </cell>
          <cell r="MM149">
            <v>0</v>
          </cell>
          <cell r="MN149">
            <v>50</v>
          </cell>
          <cell r="MO149">
            <v>50</v>
          </cell>
          <cell r="MP149">
            <v>50</v>
          </cell>
          <cell r="MQ149">
            <v>0</v>
          </cell>
          <cell r="MR149">
            <v>50</v>
          </cell>
          <cell r="MS149">
            <v>0</v>
          </cell>
          <cell r="MT149">
            <v>50</v>
          </cell>
          <cell r="MU149">
            <v>50</v>
          </cell>
          <cell r="MV149">
            <v>0</v>
          </cell>
          <cell r="MW149">
            <v>100</v>
          </cell>
          <cell r="MX149">
            <v>100</v>
          </cell>
          <cell r="MY149">
            <v>50</v>
          </cell>
          <cell r="MZ149">
            <v>50</v>
          </cell>
          <cell r="NA149">
            <v>0</v>
          </cell>
          <cell r="NB149">
            <v>0</v>
          </cell>
          <cell r="NC149">
            <v>0</v>
          </cell>
          <cell r="ND149">
            <v>50</v>
          </cell>
          <cell r="NE149">
            <v>0</v>
          </cell>
          <cell r="NF149">
            <v>50</v>
          </cell>
          <cell r="NG149">
            <v>0</v>
          </cell>
          <cell r="NH149">
            <v>0</v>
          </cell>
          <cell r="NI149">
            <v>50</v>
          </cell>
          <cell r="NJ149">
            <v>0</v>
          </cell>
          <cell r="NK149">
            <v>0</v>
          </cell>
          <cell r="NL149">
            <v>0</v>
          </cell>
          <cell r="NM149">
            <v>0</v>
          </cell>
          <cell r="NN149">
            <v>50</v>
          </cell>
          <cell r="NO149">
            <v>100</v>
          </cell>
          <cell r="NP149">
            <v>100</v>
          </cell>
          <cell r="NQ149">
            <v>0</v>
          </cell>
          <cell r="NR149">
            <v>0</v>
          </cell>
          <cell r="NS149">
            <v>0</v>
          </cell>
          <cell r="NT149">
            <v>0</v>
          </cell>
          <cell r="NU149">
            <v>0</v>
          </cell>
          <cell r="NV149">
            <v>0</v>
          </cell>
          <cell r="NW149">
            <v>0</v>
          </cell>
          <cell r="NX149">
            <v>0</v>
          </cell>
          <cell r="NY149">
            <v>0</v>
          </cell>
          <cell r="NZ149">
            <v>50</v>
          </cell>
          <cell r="OA149">
            <v>50</v>
          </cell>
          <cell r="OB149">
            <v>0</v>
          </cell>
          <cell r="OC149">
            <v>50</v>
          </cell>
          <cell r="OD149">
            <v>50</v>
          </cell>
          <cell r="OE149">
            <v>0</v>
          </cell>
          <cell r="OF149">
            <v>0</v>
          </cell>
          <cell r="OG149">
            <v>0</v>
          </cell>
          <cell r="OH149">
            <v>0</v>
          </cell>
          <cell r="OI149">
            <v>0</v>
          </cell>
          <cell r="OJ149">
            <v>50</v>
          </cell>
          <cell r="OK149">
            <v>50</v>
          </cell>
          <cell r="OL149">
            <v>50</v>
          </cell>
          <cell r="OM149">
            <v>0</v>
          </cell>
          <cell r="ON149">
            <v>0</v>
          </cell>
          <cell r="OO149">
            <v>50</v>
          </cell>
          <cell r="OP149">
            <v>50</v>
          </cell>
          <cell r="OQ149">
            <v>0</v>
          </cell>
          <cell r="OR149">
            <v>0</v>
          </cell>
          <cell r="OS149">
            <v>0</v>
          </cell>
          <cell r="OT149">
            <v>0</v>
          </cell>
          <cell r="OU149">
            <v>0</v>
          </cell>
          <cell r="OV149">
            <v>0</v>
          </cell>
          <cell r="OW149">
            <v>0</v>
          </cell>
          <cell r="OX149">
            <v>0</v>
          </cell>
          <cell r="OY149">
            <v>0</v>
          </cell>
          <cell r="OZ149" t="str">
            <v/>
          </cell>
          <cell r="PA149">
            <v>0</v>
          </cell>
          <cell r="PB149">
            <v>0</v>
          </cell>
          <cell r="PC149">
            <v>0</v>
          </cell>
          <cell r="PD149">
            <v>0</v>
          </cell>
          <cell r="PE149">
            <v>0</v>
          </cell>
          <cell r="PF149">
            <v>0</v>
          </cell>
          <cell r="PG149">
            <v>0</v>
          </cell>
          <cell r="PH149">
            <v>100</v>
          </cell>
          <cell r="PI149">
            <v>50</v>
          </cell>
          <cell r="PJ149">
            <v>0</v>
          </cell>
          <cell r="PK149">
            <v>0</v>
          </cell>
          <cell r="PL149">
            <v>0</v>
          </cell>
          <cell r="PM149">
            <v>0</v>
          </cell>
          <cell r="PN149">
            <v>0</v>
          </cell>
          <cell r="PO149">
            <v>0</v>
          </cell>
        </row>
        <row r="150">
          <cell r="D150">
            <v>0</v>
          </cell>
          <cell r="E150">
            <v>0</v>
          </cell>
          <cell r="F150">
            <v>0</v>
          </cell>
          <cell r="G150">
            <v>0</v>
          </cell>
          <cell r="H150">
            <v>0</v>
          </cell>
          <cell r="I150">
            <v>100</v>
          </cell>
          <cell r="J150">
            <v>0</v>
          </cell>
          <cell r="K150">
            <v>0</v>
          </cell>
          <cell r="L150">
            <v>0</v>
          </cell>
          <cell r="M150">
            <v>100</v>
          </cell>
          <cell r="N150">
            <v>0</v>
          </cell>
          <cell r="O150">
            <v>0</v>
          </cell>
          <cell r="P150">
            <v>0</v>
          </cell>
          <cell r="Q150">
            <v>0</v>
          </cell>
          <cell r="R150">
            <v>0</v>
          </cell>
          <cell r="S150">
            <v>0</v>
          </cell>
          <cell r="T150">
            <v>0</v>
          </cell>
          <cell r="U150">
            <v>0</v>
          </cell>
          <cell r="V150">
            <v>100</v>
          </cell>
          <cell r="W150">
            <v>100</v>
          </cell>
          <cell r="X150">
            <v>0</v>
          </cell>
          <cell r="Y150">
            <v>0</v>
          </cell>
          <cell r="Z150">
            <v>0</v>
          </cell>
          <cell r="AA150">
            <v>0</v>
          </cell>
          <cell r="AB150">
            <v>0</v>
          </cell>
          <cell r="AC150">
            <v>100</v>
          </cell>
          <cell r="AD150">
            <v>0</v>
          </cell>
          <cell r="AE150">
            <v>0</v>
          </cell>
          <cell r="AF150">
            <v>0</v>
          </cell>
          <cell r="AG150">
            <v>0</v>
          </cell>
          <cell r="AH150">
            <v>0</v>
          </cell>
          <cell r="AI150">
            <v>0</v>
          </cell>
          <cell r="AJ150">
            <v>0</v>
          </cell>
          <cell r="AK150">
            <v>0</v>
          </cell>
          <cell r="AL150">
            <v>0</v>
          </cell>
          <cell r="AM150">
            <v>0</v>
          </cell>
          <cell r="AN150">
            <v>100</v>
          </cell>
          <cell r="AO150">
            <v>100</v>
          </cell>
          <cell r="AP150">
            <v>0</v>
          </cell>
          <cell r="AQ150">
            <v>0</v>
          </cell>
          <cell r="AR150">
            <v>0</v>
          </cell>
          <cell r="AS150">
            <v>0</v>
          </cell>
          <cell r="AT150">
            <v>0</v>
          </cell>
          <cell r="AU150">
            <v>0</v>
          </cell>
          <cell r="AV150">
            <v>0</v>
          </cell>
          <cell r="AW150">
            <v>0</v>
          </cell>
          <cell r="AX150">
            <v>0</v>
          </cell>
          <cell r="AY150">
            <v>100</v>
          </cell>
          <cell r="AZ150">
            <v>0</v>
          </cell>
          <cell r="BA150">
            <v>0</v>
          </cell>
          <cell r="BB150">
            <v>0</v>
          </cell>
          <cell r="BC150">
            <v>0</v>
          </cell>
          <cell r="BD150">
            <v>0</v>
          </cell>
          <cell r="BE150">
            <v>0</v>
          </cell>
          <cell r="BF150">
            <v>0</v>
          </cell>
          <cell r="BG150">
            <v>0</v>
          </cell>
          <cell r="BH150">
            <v>0</v>
          </cell>
          <cell r="BI150">
            <v>0</v>
          </cell>
          <cell r="BJ150">
            <v>100</v>
          </cell>
          <cell r="BK150">
            <v>100</v>
          </cell>
          <cell r="BL150">
            <v>0</v>
          </cell>
          <cell r="BM150">
            <v>0</v>
          </cell>
          <cell r="BN150">
            <v>0</v>
          </cell>
          <cell r="BO150">
            <v>100</v>
          </cell>
          <cell r="BP150">
            <v>0</v>
          </cell>
          <cell r="BQ150">
            <v>0</v>
          </cell>
          <cell r="BR150">
            <v>0</v>
          </cell>
          <cell r="BS150">
            <v>0</v>
          </cell>
          <cell r="BT150">
            <v>0</v>
          </cell>
          <cell r="BU150">
            <v>0</v>
          </cell>
          <cell r="BV150">
            <v>0</v>
          </cell>
          <cell r="BW150" t="str">
            <v>.</v>
          </cell>
          <cell r="BX150" t="str">
            <v>.</v>
          </cell>
          <cell r="BY150" t="str">
            <v>.</v>
          </cell>
          <cell r="BZ150">
            <v>0</v>
          </cell>
          <cell r="CA150">
            <v>0</v>
          </cell>
          <cell r="CB150">
            <v>0</v>
          </cell>
          <cell r="CC150">
            <v>0</v>
          </cell>
          <cell r="CD150" t="str">
            <v>.</v>
          </cell>
          <cell r="CE150">
            <v>0</v>
          </cell>
          <cell r="CF150">
            <v>0</v>
          </cell>
          <cell r="CG150">
            <v>100</v>
          </cell>
          <cell r="CH150">
            <v>0</v>
          </cell>
          <cell r="CI150">
            <v>0</v>
          </cell>
          <cell r="CJ150">
            <v>0</v>
          </cell>
          <cell r="CK150">
            <v>0</v>
          </cell>
          <cell r="CL150">
            <v>0</v>
          </cell>
          <cell r="CM150">
            <v>0</v>
          </cell>
          <cell r="CN150">
            <v>0</v>
          </cell>
          <cell r="CP150">
            <v>14.118</v>
          </cell>
          <cell r="CQ150">
            <v>12.121</v>
          </cell>
          <cell r="CR150">
            <v>15.385</v>
          </cell>
          <cell r="CS150">
            <v>28.571000000000002</v>
          </cell>
          <cell r="CT150">
            <v>11.111000000000001</v>
          </cell>
          <cell r="CU150">
            <v>21.428999999999998</v>
          </cell>
          <cell r="CV150">
            <v>0</v>
          </cell>
          <cell r="CW150">
            <v>0</v>
          </cell>
          <cell r="CX150">
            <v>7.1429999999999998</v>
          </cell>
          <cell r="CY150">
            <v>100</v>
          </cell>
          <cell r="CZ150">
            <v>5.7140000000000004</v>
          </cell>
          <cell r="DA150">
            <v>21.951000000000001</v>
          </cell>
          <cell r="DB150">
            <v>27.273</v>
          </cell>
          <cell r="DC150">
            <v>25</v>
          </cell>
          <cell r="DD150">
            <v>14.286</v>
          </cell>
          <cell r="DE150">
            <v>14.286</v>
          </cell>
          <cell r="DF150">
            <v>0</v>
          </cell>
          <cell r="DG150">
            <v>17.856999999999999</v>
          </cell>
          <cell r="DH150">
            <v>15.385</v>
          </cell>
          <cell r="DI150">
            <v>17.856999999999999</v>
          </cell>
          <cell r="DJ150">
            <v>0</v>
          </cell>
          <cell r="DK150">
            <v>14.118</v>
          </cell>
          <cell r="DM150">
            <v>3</v>
          </cell>
          <cell r="DN150">
            <v>3</v>
          </cell>
          <cell r="DO150">
            <v>3</v>
          </cell>
          <cell r="DP150">
            <v>2</v>
          </cell>
          <cell r="DQ150">
            <v>3</v>
          </cell>
          <cell r="DR150">
            <v>1</v>
          </cell>
          <cell r="DS150">
            <v>3</v>
          </cell>
          <cell r="DT150">
            <v>3</v>
          </cell>
          <cell r="DU150">
            <v>3</v>
          </cell>
          <cell r="DV150">
            <v>1</v>
          </cell>
          <cell r="DW150">
            <v>2</v>
          </cell>
          <cell r="DX150">
            <v>2</v>
          </cell>
          <cell r="DY150">
            <v>3</v>
          </cell>
          <cell r="DZ150">
            <v>2</v>
          </cell>
          <cell r="EA150">
            <v>3</v>
          </cell>
          <cell r="EB150">
            <v>2</v>
          </cell>
          <cell r="EC150">
            <v>2</v>
          </cell>
          <cell r="ED150">
            <v>3</v>
          </cell>
          <cell r="EE150">
            <v>1</v>
          </cell>
          <cell r="EF150">
            <v>1</v>
          </cell>
          <cell r="EG150">
            <v>2</v>
          </cell>
          <cell r="EH150">
            <v>2</v>
          </cell>
          <cell r="EI150">
            <v>3</v>
          </cell>
          <cell r="EJ150">
            <v>3</v>
          </cell>
          <cell r="EK150">
            <v>3</v>
          </cell>
          <cell r="EL150">
            <v>1</v>
          </cell>
          <cell r="EM150">
            <v>3</v>
          </cell>
          <cell r="EN150">
            <v>2</v>
          </cell>
          <cell r="EO150">
            <v>3</v>
          </cell>
          <cell r="EP150">
            <v>3</v>
          </cell>
          <cell r="EQ150">
            <v>2</v>
          </cell>
          <cell r="ER150">
            <v>3</v>
          </cell>
          <cell r="ES150">
            <v>3</v>
          </cell>
          <cell r="ET150">
            <v>3</v>
          </cell>
          <cell r="EU150">
            <v>3</v>
          </cell>
          <cell r="EV150">
            <v>2</v>
          </cell>
          <cell r="EW150">
            <v>1</v>
          </cell>
          <cell r="EX150">
            <v>1</v>
          </cell>
          <cell r="EY150">
            <v>3</v>
          </cell>
          <cell r="EZ150">
            <v>3</v>
          </cell>
          <cell r="FA150">
            <v>3</v>
          </cell>
          <cell r="FB150">
            <v>3</v>
          </cell>
          <cell r="FC150">
            <v>3</v>
          </cell>
          <cell r="FD150">
            <v>3</v>
          </cell>
          <cell r="FE150">
            <v>3</v>
          </cell>
          <cell r="FF150">
            <v>3</v>
          </cell>
          <cell r="FG150">
            <v>3</v>
          </cell>
          <cell r="FH150">
            <v>1</v>
          </cell>
          <cell r="FI150">
            <v>2</v>
          </cell>
          <cell r="FJ150">
            <v>3</v>
          </cell>
          <cell r="FK150">
            <v>2</v>
          </cell>
          <cell r="FL150">
            <v>2</v>
          </cell>
          <cell r="FM150">
            <v>2</v>
          </cell>
          <cell r="FN150">
            <v>3</v>
          </cell>
          <cell r="FO150">
            <v>3</v>
          </cell>
          <cell r="FP150">
            <v>3</v>
          </cell>
          <cell r="FQ150">
            <v>3</v>
          </cell>
          <cell r="FR150">
            <v>2</v>
          </cell>
          <cell r="FS150">
            <v>1</v>
          </cell>
          <cell r="FT150">
            <v>1</v>
          </cell>
          <cell r="FU150">
            <v>3</v>
          </cell>
          <cell r="FV150">
            <v>2</v>
          </cell>
          <cell r="FW150">
            <v>2</v>
          </cell>
          <cell r="FX150">
            <v>1</v>
          </cell>
          <cell r="FY150">
            <v>3</v>
          </cell>
          <cell r="FZ150">
            <v>2</v>
          </cell>
          <cell r="GA150">
            <v>3</v>
          </cell>
          <cell r="GB150">
            <v>3</v>
          </cell>
          <cell r="GC150">
            <v>3</v>
          </cell>
          <cell r="GD150">
            <v>3</v>
          </cell>
          <cell r="GE150">
            <v>3</v>
          </cell>
          <cell r="GF150">
            <v>4</v>
          </cell>
          <cell r="GG150">
            <v>4</v>
          </cell>
          <cell r="GH150">
            <v>4</v>
          </cell>
          <cell r="GI150">
            <v>3</v>
          </cell>
          <cell r="GJ150">
            <v>3</v>
          </cell>
          <cell r="GK150">
            <v>3</v>
          </cell>
          <cell r="GL150">
            <v>3</v>
          </cell>
          <cell r="GM150">
            <v>4</v>
          </cell>
          <cell r="GN150">
            <v>3</v>
          </cell>
          <cell r="GO150">
            <v>3</v>
          </cell>
          <cell r="GP150">
            <v>1</v>
          </cell>
          <cell r="GQ150">
            <v>2</v>
          </cell>
          <cell r="GR150">
            <v>3</v>
          </cell>
          <cell r="GS150">
            <v>2</v>
          </cell>
          <cell r="GT150">
            <v>3</v>
          </cell>
          <cell r="GU150">
            <v>3</v>
          </cell>
          <cell r="GV150">
            <v>3</v>
          </cell>
          <cell r="GW150">
            <v>3</v>
          </cell>
          <cell r="GY150">
            <v>1</v>
          </cell>
          <cell r="GZ150">
            <v>1</v>
          </cell>
          <cell r="HA150">
            <v>1</v>
          </cell>
          <cell r="HB150">
            <v>1</v>
          </cell>
          <cell r="HC150">
            <v>1</v>
          </cell>
          <cell r="HD150">
            <v>1</v>
          </cell>
          <cell r="HE150">
            <v>1</v>
          </cell>
          <cell r="HF150">
            <v>1</v>
          </cell>
          <cell r="HG150">
            <v>1</v>
          </cell>
          <cell r="HH150">
            <v>5</v>
          </cell>
          <cell r="HI150">
            <v>1</v>
          </cell>
          <cell r="HJ150">
            <v>1</v>
          </cell>
          <cell r="HK150">
            <v>1</v>
          </cell>
          <cell r="HL150">
            <v>1</v>
          </cell>
          <cell r="HM150">
            <v>1</v>
          </cell>
          <cell r="HN150">
            <v>1</v>
          </cell>
          <cell r="HO150">
            <v>1</v>
          </cell>
          <cell r="HP150">
            <v>1</v>
          </cell>
          <cell r="HQ150">
            <v>1</v>
          </cell>
          <cell r="HR150">
            <v>1</v>
          </cell>
          <cell r="HS150">
            <v>1</v>
          </cell>
          <cell r="HT150">
            <v>1</v>
          </cell>
          <cell r="HV150" t="str">
            <v>=13</v>
          </cell>
          <cell r="HW150" t="str">
            <v>=13</v>
          </cell>
          <cell r="HX150" t="str">
            <v>=13</v>
          </cell>
          <cell r="HY150" t="str">
            <v>=13</v>
          </cell>
          <cell r="HZ150" t="str">
            <v>=13</v>
          </cell>
          <cell r="IA150" t="str">
            <v>=1</v>
          </cell>
          <cell r="IB150" t="str">
            <v>=13</v>
          </cell>
          <cell r="IC150" t="str">
            <v>=13</v>
          </cell>
          <cell r="ID150" t="str">
            <v>=13</v>
          </cell>
          <cell r="IE150" t="str">
            <v>=1</v>
          </cell>
          <cell r="IF150" t="str">
            <v>=13</v>
          </cell>
          <cell r="IG150" t="str">
            <v>=13</v>
          </cell>
          <cell r="IH150" t="str">
            <v>=13</v>
          </cell>
          <cell r="II150" t="str">
            <v>=13</v>
          </cell>
          <cell r="IJ150" t="str">
            <v>=13</v>
          </cell>
          <cell r="IK150" t="str">
            <v>=13</v>
          </cell>
          <cell r="IL150" t="str">
            <v>=13</v>
          </cell>
          <cell r="IM150" t="str">
            <v>=13</v>
          </cell>
          <cell r="IN150" t="str">
            <v>=1</v>
          </cell>
          <cell r="IO150" t="str">
            <v>=1</v>
          </cell>
          <cell r="IP150" t="str">
            <v>=13</v>
          </cell>
          <cell r="IQ150" t="str">
            <v>=13</v>
          </cell>
          <cell r="IR150" t="str">
            <v>=13</v>
          </cell>
          <cell r="IS150" t="str">
            <v>=13</v>
          </cell>
          <cell r="IT150" t="str">
            <v>=13</v>
          </cell>
          <cell r="IU150" t="str">
            <v>=1</v>
          </cell>
          <cell r="IV150" t="str">
            <v>=13</v>
          </cell>
          <cell r="IW150" t="str">
            <v>=13</v>
          </cell>
          <cell r="IX150" t="str">
            <v>=13</v>
          </cell>
          <cell r="IY150" t="str">
            <v>=13</v>
          </cell>
          <cell r="IZ150" t="str">
            <v>=13</v>
          </cell>
          <cell r="JA150" t="str">
            <v>=13</v>
          </cell>
          <cell r="JB150" t="str">
            <v>=13</v>
          </cell>
          <cell r="JC150" t="str">
            <v>=13</v>
          </cell>
          <cell r="JD150" t="str">
            <v>=13</v>
          </cell>
          <cell r="JE150" t="str">
            <v>=13</v>
          </cell>
          <cell r="JF150" t="str">
            <v>=1</v>
          </cell>
          <cell r="JG150" t="str">
            <v>=1</v>
          </cell>
          <cell r="JH150" t="str">
            <v>=13</v>
          </cell>
          <cell r="JI150" t="str">
            <v>=13</v>
          </cell>
          <cell r="JJ150" t="str">
            <v>=13</v>
          </cell>
          <cell r="JK150" t="str">
            <v>=13</v>
          </cell>
          <cell r="JL150" t="str">
            <v>=13</v>
          </cell>
          <cell r="JM150" t="str">
            <v>=13</v>
          </cell>
          <cell r="JN150" t="str">
            <v>=13</v>
          </cell>
          <cell r="JO150" t="str">
            <v>=13</v>
          </cell>
          <cell r="JP150" t="str">
            <v>=13</v>
          </cell>
          <cell r="JQ150" t="str">
            <v>=1</v>
          </cell>
          <cell r="JR150" t="str">
            <v>=13</v>
          </cell>
          <cell r="JS150" t="str">
            <v>=13</v>
          </cell>
          <cell r="JT150" t="str">
            <v>=13</v>
          </cell>
          <cell r="JU150" t="str">
            <v>=13</v>
          </cell>
          <cell r="JV150" t="str">
            <v>=13</v>
          </cell>
          <cell r="JW150" t="str">
            <v>=13</v>
          </cell>
          <cell r="JX150" t="str">
            <v>=13</v>
          </cell>
          <cell r="JY150" t="str">
            <v>=13</v>
          </cell>
          <cell r="JZ150" t="str">
            <v>=13</v>
          </cell>
          <cell r="KA150" t="str">
            <v>=13</v>
          </cell>
          <cell r="KB150" t="str">
            <v>=1</v>
          </cell>
          <cell r="KC150" t="str">
            <v>=1</v>
          </cell>
          <cell r="KD150" t="str">
            <v>=13</v>
          </cell>
          <cell r="KE150" t="str">
            <v>=13</v>
          </cell>
          <cell r="KF150" t="str">
            <v>=13</v>
          </cell>
          <cell r="KG150" t="str">
            <v>=1</v>
          </cell>
          <cell r="KH150" t="str">
            <v>=13</v>
          </cell>
          <cell r="KI150" t="str">
            <v>=13</v>
          </cell>
          <cell r="KJ150" t="str">
            <v>=13</v>
          </cell>
          <cell r="KK150" t="str">
            <v>=13</v>
          </cell>
          <cell r="KL150" t="str">
            <v>=13</v>
          </cell>
          <cell r="KM150" t="str">
            <v>=13</v>
          </cell>
          <cell r="KN150" t="str">
            <v>=13</v>
          </cell>
          <cell r="KO150" t="str">
            <v>.</v>
          </cell>
          <cell r="KP150" t="str">
            <v>.</v>
          </cell>
          <cell r="KQ150" t="str">
            <v>.</v>
          </cell>
          <cell r="KR150" t="str">
            <v>=13</v>
          </cell>
          <cell r="KS150" t="str">
            <v>=13</v>
          </cell>
          <cell r="KT150" t="str">
            <v>=13</v>
          </cell>
          <cell r="KU150" t="str">
            <v>=13</v>
          </cell>
          <cell r="KV150" t="str">
            <v>.</v>
          </cell>
          <cell r="KW150" t="str">
            <v>=13</v>
          </cell>
          <cell r="KX150" t="str">
            <v>=13</v>
          </cell>
          <cell r="KY150" t="str">
            <v>=1</v>
          </cell>
          <cell r="KZ150" t="str">
            <v>=13</v>
          </cell>
          <cell r="LA150" t="str">
            <v>=13</v>
          </cell>
          <cell r="LB150" t="str">
            <v>=13</v>
          </cell>
          <cell r="LC150" t="str">
            <v>=13</v>
          </cell>
          <cell r="LD150" t="str">
            <v>=13</v>
          </cell>
          <cell r="LE150" t="str">
            <v>=13</v>
          </cell>
          <cell r="LF150" t="str">
            <v>=13</v>
          </cell>
          <cell r="ME150">
            <v>0</v>
          </cell>
          <cell r="MF150">
            <v>0</v>
          </cell>
          <cell r="MG150">
            <v>0</v>
          </cell>
          <cell r="MH150">
            <v>0</v>
          </cell>
          <cell r="MI150">
            <v>0</v>
          </cell>
          <cell r="MJ150">
            <v>100</v>
          </cell>
          <cell r="MK150">
            <v>0</v>
          </cell>
          <cell r="ML150">
            <v>0</v>
          </cell>
          <cell r="MM150">
            <v>0</v>
          </cell>
          <cell r="MN150">
            <v>100</v>
          </cell>
          <cell r="MO150">
            <v>0</v>
          </cell>
          <cell r="MP150">
            <v>0</v>
          </cell>
          <cell r="MQ150">
            <v>0</v>
          </cell>
          <cell r="MR150">
            <v>0</v>
          </cell>
          <cell r="MS150">
            <v>0</v>
          </cell>
          <cell r="MT150">
            <v>0</v>
          </cell>
          <cell r="MU150">
            <v>0</v>
          </cell>
          <cell r="MV150">
            <v>0</v>
          </cell>
          <cell r="MW150">
            <v>100</v>
          </cell>
          <cell r="MX150">
            <v>100</v>
          </cell>
          <cell r="MY150">
            <v>0</v>
          </cell>
          <cell r="MZ150">
            <v>0</v>
          </cell>
          <cell r="NA150">
            <v>0</v>
          </cell>
          <cell r="NB150">
            <v>0</v>
          </cell>
          <cell r="NC150">
            <v>0</v>
          </cell>
          <cell r="ND150">
            <v>100</v>
          </cell>
          <cell r="NE150">
            <v>0</v>
          </cell>
          <cell r="NF150">
            <v>0</v>
          </cell>
          <cell r="NG150">
            <v>0</v>
          </cell>
          <cell r="NH150">
            <v>0</v>
          </cell>
          <cell r="NI150">
            <v>0</v>
          </cell>
          <cell r="NJ150">
            <v>0</v>
          </cell>
          <cell r="NK150">
            <v>0</v>
          </cell>
          <cell r="NL150">
            <v>0</v>
          </cell>
          <cell r="NM150">
            <v>0</v>
          </cell>
          <cell r="NN150">
            <v>0</v>
          </cell>
          <cell r="NO150">
            <v>100</v>
          </cell>
          <cell r="NP150">
            <v>100</v>
          </cell>
          <cell r="NQ150">
            <v>0</v>
          </cell>
          <cell r="NR150">
            <v>0</v>
          </cell>
          <cell r="NS150">
            <v>0</v>
          </cell>
          <cell r="NT150">
            <v>0</v>
          </cell>
          <cell r="NU150">
            <v>0</v>
          </cell>
          <cell r="NV150">
            <v>0</v>
          </cell>
          <cell r="NW150">
            <v>0</v>
          </cell>
          <cell r="NX150">
            <v>0</v>
          </cell>
          <cell r="NY150">
            <v>0</v>
          </cell>
          <cell r="NZ150">
            <v>100</v>
          </cell>
          <cell r="OA150">
            <v>0</v>
          </cell>
          <cell r="OB150">
            <v>0</v>
          </cell>
          <cell r="OC150">
            <v>0</v>
          </cell>
          <cell r="OD150">
            <v>0</v>
          </cell>
          <cell r="OE150">
            <v>0</v>
          </cell>
          <cell r="OF150">
            <v>0</v>
          </cell>
          <cell r="OG150">
            <v>0</v>
          </cell>
          <cell r="OH150">
            <v>0</v>
          </cell>
          <cell r="OI150">
            <v>0</v>
          </cell>
          <cell r="OJ150">
            <v>0</v>
          </cell>
          <cell r="OK150">
            <v>100</v>
          </cell>
          <cell r="OL150">
            <v>100</v>
          </cell>
          <cell r="OM150">
            <v>0</v>
          </cell>
          <cell r="ON150">
            <v>0</v>
          </cell>
          <cell r="OO150">
            <v>0</v>
          </cell>
          <cell r="OP150">
            <v>100</v>
          </cell>
          <cell r="OQ150">
            <v>0</v>
          </cell>
          <cell r="OR150">
            <v>0</v>
          </cell>
          <cell r="OS150">
            <v>0</v>
          </cell>
          <cell r="OT150">
            <v>0</v>
          </cell>
          <cell r="OU150">
            <v>0</v>
          </cell>
          <cell r="OV150">
            <v>0</v>
          </cell>
          <cell r="OW150">
            <v>0</v>
          </cell>
          <cell r="OX150" t="str">
            <v/>
          </cell>
          <cell r="OY150" t="str">
            <v/>
          </cell>
          <cell r="OZ150" t="str">
            <v/>
          </cell>
          <cell r="PA150">
            <v>0</v>
          </cell>
          <cell r="PB150">
            <v>0</v>
          </cell>
          <cell r="PC150">
            <v>0</v>
          </cell>
          <cell r="PD150">
            <v>0</v>
          </cell>
          <cell r="PE150" t="str">
            <v/>
          </cell>
          <cell r="PF150">
            <v>0</v>
          </cell>
          <cell r="PG150">
            <v>0</v>
          </cell>
          <cell r="PH150">
            <v>100</v>
          </cell>
          <cell r="PI150">
            <v>0</v>
          </cell>
          <cell r="PJ150">
            <v>0</v>
          </cell>
          <cell r="PK150">
            <v>0</v>
          </cell>
          <cell r="PL150">
            <v>0</v>
          </cell>
          <cell r="PM150">
            <v>0</v>
          </cell>
          <cell r="PN150">
            <v>0</v>
          </cell>
          <cell r="PO150">
            <v>0</v>
          </cell>
          <cell r="PQ150" t="str">
            <v>The government in Afghanistan does not specify a numerical fiscal rule.</v>
          </cell>
          <cell r="PR150" t="str">
            <v>There is no fiscal rule.</v>
          </cell>
          <cell r="PS150" t="str">
            <v>The government does not specify a numerical fiscal rule. The Ministry of Finance establishes on a yearly basis an expected oil price around which the national budget is developed. If oil prices are above the normal practice has been to deposit the windfall in the Central Bank as international reserves. This has recently been stipulated as a law where the funds are deposited into a sub account to the single treasury account but it does not constitute a multi-year constraint as the oil price set annually or even more often through budget revisions.</v>
          </cell>
          <cell r="PT150" t="str">
            <v xml:space="preserve">According to the reviewed sources, Argentina has failed to adhere to the fiscal rule in the past. The current government is trying to work to stay within the fiscal balance and expenditure rules. </v>
          </cell>
          <cell r="PU150" t="str">
            <v>No such rule identified - only targets.  "Fiscal rules of some sort have been in place in Australia since 1985 (Kirchner, 2013). The Charter of Budget Honesty Act 1998 (the Charter) provides a legislative requirement on the Commonwealth Government to uphold budget transparency and fiscal responsibility. The Charter requires the government to release a fiscal strategy at its first Budget, with that fiscal strategy informing future policy decisions. The strategy needs to be based on the principles of sound fiscal management and be set in a sustainable medium-term framework". The political commitment to Australia’s deficit exit strategy may constitute a fiscal rule, however not one that is defined by a numerical target.</v>
          </cell>
          <cell r="PV150" t="str">
            <v>Government strongly adhered the fiscal rules. Due to the Long Term strategy (2004) and Oil Fund Regulations government adhered the fiscal rules, though fiscal rules itself are not perfect.   See   http://www.oilfund.az/uploads/status.pdf          http://www.oilfund.az/uploads/Annual_Report_2015_ENG.pdf    Demi comment - not clear which if any of the fiscal rules were broken</v>
          </cell>
          <cell r="PW150" t="str">
            <v>The government does not specify a numerical fiscal rule. Article 23 of the Bahrain Petroleum Company (Bapco) law states the Board of Directors determines the budget. The Future Generation Fund receives some income depending on the price of oil. The price of oil has not been high enough ($40) for the $1 deduction per barrel to be added to the Future Generation Fund. The Bahrain Total State Revenue &amp; Expenditure for The Fiscal Years 2015 &amp; 2016 lists the Future Generation Fund at -20,641,000 Bahraini Dinars in 2016.</v>
          </cell>
          <cell r="PX150" t="str">
            <v>No numerical fiscal rule has been set</v>
          </cell>
          <cell r="PY150" t="str">
            <v>Bolivia does not have a fiscal rule, the Ministry of Economy and Public Finance prepares the annual budget and submits it to the Plurinational Legislative Assembly for approval.</v>
          </cell>
          <cell r="PZ150" t="str">
            <v>The government has adhered to its fiscal rule almost every year since it was established with an exception in 2008/2009.According to a UNDP/AFDB report: "Botswana's fiscal policy aims to ensure macroeconomic stability. The government abides by a fiscal rule that, inter alia, does not allow its expenditure to exceed 40% of GDP. However, the ratio of expenditure to GDP exceeded the limit in 2009/10 against the backdrop of adverse external shocks arising from the effects of the 2008 global economic crisis. Total expenditure has since been contained and consistently declined to an estimated level of about 31% in 2014/15, re acting efforts by the government to rebalance some spending priorities, including reigning in unproductive elements of current expenditure. Similarly, the country’s fiscal position turned around to a surplus from a huge deficit recorded in the aftermath of the global economic crisis. The 2015/16 financial year is projected to result in a fourth consecutive budget surplus, of 3.8% of GDP, up from 3.2% for 2014/15, attributable to higher mineral revenue and further expenditure restraint. Total government revenue (including grants) is projected at 33.9% of GDP in 2015/16. Mineral revenues will account for 34.4% of total revenue, Southern African Customs Union (SACU) for 29.5% and non-mineral income tax for 17.5% in 2015/16. Mineral revenues are projected to increase on account of a more positive outlook for diamond exports."</v>
          </cell>
          <cell r="QA150" t="str">
            <v xml:space="preserve">No, the government did not adhere to the numeric fiscal rule as the most recently completed fiscal year's report shows the government changed the initial fiscal rule in December 2015 for a primary deficit of R$ 48,91 billion. However, 2015's primary deficit was R$ 111,25 billion. This was indicated by TCU (Tribunal de Contas da Uniao / Federal Audit Court). </v>
          </cell>
          <cell r="QB150" t="str">
            <v xml:space="preserve">In the most recently completed fiscal year (2015), the government of Burkina Faso was not able to adhere to the budgetary target (règle budgétaire) outlined in the Cadre Budgétaire à Moyen Terme 2015–2017 (CBMT). The reason for the non-adherence was the collapse of the government of former President Blaise Compaoré, the social unrest that followed his ousting and the takeover by the transition government. As a result, the long-term budgetary targets of public financial management for 2015–2017 could not be observed. For a description on legislation regarding the budgetary rules in Burkina Faso see article "Réforme du budget et de la comptabilité de l’Etat au Burkina Faso : Enfin, un cadre juridique relativement approprié !"In addition, the rule was changed in 2015 and in that year did not meet all primary and secondary WAEMU (West African Economic and Monetary Union) criteria. </v>
          </cell>
          <cell r="QC150" t="str">
            <v xml:space="preserve">Plans that have developed on the basis of the MTEF are not considered fiscal rule. </v>
          </cell>
          <cell r="QD150" t="str">
            <v xml:space="preserve">In 2015, the rule on fiscal balance was broken as only 3 out of 4 criteria were respected. From January 2017, the fiscal rule framework was revised. </v>
          </cell>
          <cell r="QE150" t="str">
            <v xml:space="preserve">The government has adhered to the fiscal rule introduced in October, which was then removed in April 2016. However, we currently determine that no numerical fiscal rule is set. </v>
          </cell>
          <cell r="QF150" t="str">
            <v xml:space="preserve">It is difficult to find the most recent report on the compliance with convergence criteria. However we propose two reports which indicate that the country does not meet all convergence criteria. </v>
          </cell>
          <cell r="QG150" t="str">
            <v>The Minister of Finance  recalled that in the fiscal policy decree of 2014 (Decree 892), the Government originally established a goal to gradually converge to a situation of Structural Balance in 2018, "to the extent that the Tax Reform was approved and that there were no objective macroeconomic situations that would justify converging in a longer term ".  However, the conditions changed and the minister, noted that there are elements in the macroeconomic scenario that justify the change of the path to a structural balance in 2018. "The recovery of the economy has taken longer than projected and the price of copper has been below the long-term estimates. Likewise, there have been downward corrections of the structural parameters such as the trend GDP and the reference price of copper used to determine the sustainable trajectory of public spending, In this context, the minister established the commitment to reduce the fiscal deficit in 25% per year.  Thus, the goal of structural balance by 2018 will not be met (Sofofa 2016)</v>
          </cell>
          <cell r="QH150" t="str">
            <v>In aggregate, the 2015 Central Government’s General Public Budget Revenue shows that the Final Accounts for 2015 is 100% of the Budget for 2015. In addition, the 2015 National General Public Budget Revenue shows that the Final Accounts for 2015 is 98.7% of the Budget for 2015. Given that there is no multi-year constraint, China hasn't set its numerical fiscal rule.</v>
          </cell>
          <cell r="QI150" t="str">
            <v>In 2015 the structural fiscal deficit was 2.2%, according to the Ministry of Finance (see references 3 and 4). The goal for 2015, according to article 5 of Law 1437 of 2011, was to achieve a fiscal deficit below 2.3% in 2015.  Hence, in 2015 the national government complied with the fiscal rule. Moreover, according to the economist Guillermo Perry, Colombia complied with the fiscal rule in the fiscal year 2015. Even more, according to Perry, the national government had to pass through the congress a fiscal reform that ensured the compliance with the rule (see reference 1). Moreover, FEDESAROLLO's (economic think tank)  calculations for the year 2015 also conclude that the Government complied with the fiscal rules (see reference 2).</v>
          </cell>
          <cell r="QJ150" t="str">
            <v xml:space="preserve">In 2015 the structural fiscal deficit was 2.2%, according to the Ministry of Finance (see references 3 and 4). The goal for 2015, according to article 5 of Law 1437 of 2011, was to achieve a fiscal deficit below 2.3% in 2015.  Hence, in 2015 the national government complied with the fiscal rule. Moreover, according to the economist Guillermo Perry, Colombia complied with the fiscal rule in the fiscal year 2015. Even more, according to Perry, the national government had to pass through the congress a fiscal reform that ensured the compliance with the rule (see reference 1). Moreover, FEDESAROLLO's (economic think tank)  calculations for the year 2015 also conclude that the Government complied with the fiscal rules. </v>
          </cell>
          <cell r="QK150" t="str">
            <v>Two out of four CEMAC criteria have been respected.</v>
          </cell>
          <cell r="QL150" t="str">
            <v xml:space="preserve">No, the government failed to adhere to this rule in one or more cases. Considering the fiscal year 2015, the DPBEP provides 3,851,000,000,000 FCFA in revenue, while the state budget amounted to 4.976 trillion CFA francs, an increase of about 30%.Regarding the fiscal year 2016, the DPBEP provided about FCFA 4.154 trillion in revenue, while the state budget was approximately 5,371,000,000,000 CFA francs, an increase of approximately 30% once again. The rule was changed in 2015 and in this year no country met all primary and secondary WAEMU criteria. </v>
          </cell>
          <cell r="QM150" t="str">
            <v>The Cuban fiscal system does not operate under a multi-year fiscal rule. Neither the relevant legislation (i.e. the Budget Law or the Financial Administration Law) nor the Ministry of Finance and Prices have disclosed any such rule. The 2015 Budget Law established a deficit ceiling of 5,563,400,000 Cuban pesos for the 2015 fiscal year, which was then exceeded by USD1500 million. However, this ceiling is only applicable to that single fiscal year and therefore does not qualify as a numerical rule.</v>
          </cell>
          <cell r="QN150" t="str">
            <v>The Government doesn't set out a numerical fiscal rule and even the budget programming the actions of the Government is not respected.</v>
          </cell>
          <cell r="QO150" t="str">
            <v>The DRC does not have a multi-year plan but it submits an annual budget to parliament for approval. The strategic plan of the public finance identifies the multi annual budgeting as a better principle.</v>
          </cell>
          <cell r="QP150" t="str">
            <v xml:space="preserve">In the 2016 Central Government Budget, the fiscal rule was presented at the aggregated values (as the law requires) and the fiscal rule was followed, meaning that permanent expenditure was lower than permanent reveue. </v>
          </cell>
          <cell r="QQ150" t="str">
            <v>No numerical fiscal rules have been set.</v>
          </cell>
          <cell r="QR150" t="str">
            <v>According to the report of the IMF on the CEMAC and the IMF Country Report, Equatorial Guinea Fiscal balance for 2009 to 2013 and projected to 2018 is negative failing to abide by the balance or surplus rule imposed by the CEMAC.</v>
          </cell>
          <cell r="QS150" t="str">
            <v xml:space="preserve">The government has not made a numerical fiscal rule available to the public. </v>
          </cell>
          <cell r="QT150" t="str">
            <v xml:space="preserve"> The annual report from the national bank of Ethiopia for the 2014-2015 period however, contains a statement from the Banks’s governor, which among others, states that fiscal operations in the period resulted in outcomes within the planned target’. Consequently, it is possible to infer that , allegedly, the results were consistent with the fiscal targets set by the government</v>
          </cell>
          <cell r="QU150" t="str">
            <v>Two out of four CEMAC criteria respected.</v>
          </cell>
          <cell r="QV150" t="str">
            <v>In the mining sector, no fiscal rule exist to govern revenues from the sector.</v>
          </cell>
          <cell r="QW150" t="str">
            <v>Ghana does not have numerical fiscal rule.</v>
          </cell>
          <cell r="QX150" t="str">
            <v>In Guatemala, there is no numerical fiscal rule that has been set in order to achieve some kind of social or economic objective. The Annual Reports of the Ministry of Finance for example, do not mention any fiscal rule that has been implemented during the fiscal year. It has to be mentioned that the Monetary Council of Guatemala, in order to guarantee the macroeconomic stability recommends certain level of fiscal deficit, that allows to control the growth of the public debt in the short term. In multiple occasions the Monetary Council recommends to constrain the public expenses in order to keep the fiscal déficit around the 2% of the GDP, in the references below are cited two news published about the topic.</v>
          </cell>
          <cell r="QY150" t="str">
            <v xml:space="preserve">The government does not set its own fiscal rule but is required to adhere to some fiscal rules being a state member of the ECOWAS (also referred to as CEDEAO in French) which is a regional group of 15 West African countries. The most recent ECOWAS rules were targeting 2015 and there has been no up-to-date binding rule, therefore currently there is no numerical fiscal rule. </v>
          </cell>
          <cell r="QZ150" t="str">
            <v xml:space="preserve">The government fiscal rule was suspended, before being modified and set-up again in 2015. </v>
          </cell>
          <cell r="RA150" t="str">
            <v>According to an IMF Report in March 2016, Indonesia continuously adheres to the fiscal rule. "Directors considered the fiscal strategy to be appropriate. They welcomed the authorities 'commitment to adjust the 2016 budget in light of a lower revenue outlook, and looked forward to continued adherence to the fiscal rule" (p. 3)."Indonesia’s fiscal rule limits the deficit of the general government to 3 percent of GDP and the public debt to60 percent of GDP. While having some drawbacks, including the procyclicality of fiscal policy associated with commodity cycles, this rule has provided an important policy anchor that, combined with rapid economic growth in recent years, has contributed to the public debt falling from near 90 percent of GDP in 2000 to 27.5 percent in 2015." (p. 7)."The actions to create fiscal space through revenue mobilization and reform of subsidies in order to expand infrastructure investment and well-targeted social welfare spending achieved some significant successes, including a historic subsidy reform and the expansion of priority spending. However, government revenues underperformed significantly due mainly to the fiscal impact of lower commodity prices, offsetting much of the gains from subsidy reform. Against this backdrop the authorities reduced the level of spending to comply with the deficit ceiling of the fiscal rule." (p. 17)."General government debt as a percent of GDP declined steadily from 87 percent in 2000 to 25 percent in 2014, owing to a prudent fiscal stance, which has been anchored by the fiscal rule since in 2003 that caps the general government deficit at 3 percent of GDP a year." (p. 45).</v>
          </cell>
          <cell r="RB150" t="str">
            <v>According to an IMF Report in March 2016, Indonesia continuously adheres to the fiscal rule. "Directors considered the fiscal strategy to be appropriate. They welcomed the authorities 'commitment to adjust the 2016 budget in light of a lower revenue outlook, and looked forward to continued adherence to the fiscal rule" (p. 3)."Indonesia’s fiscal rule limits the deficit of the general government to 3 percent of GDP and the public debt to60 percent of GDP. While having some drawbacks, including the procyclicality of fiscal policy associated with commodity cycles, this rule has provided an important policy anchor that, combined with rapid economic growth in recent years, has contributed to the public debt falling from near 90 percent of GDP in 2000 to 27.5 percent in 2015." (p. 7)."The actions to create fiscal space through revenue mobilization and reform of subsidies in order to expand infrastructure investment and well-targeted social welfare spending achieved some significant successes, including a historic subsidy reform and the expansion of priority spending. However, government revenues underperformed significantly due mainly to the fiscal impact of lower commodity prices, offsetting much of the gains from subsidy reform. Against this backdrop the authorities reduced the level of spending to comply with the deficit ceiling of the fiscal rule." (p. 17)."General government debt as a percent of GDP declined steadily from 87 percent in 2000 to 25 percent in 2014, owing to a prudent fiscal stance, which has been anchored by the fiscal rule since in 2003 that caps the general government deficit at 3 percent of GDP a year." (p. 45).</v>
          </cell>
          <cell r="RC150" t="str">
            <v xml:space="preserve">There is no fiscal rule in place in Iran. </v>
          </cell>
          <cell r="RD150" t="str">
            <v>The Government of Iraq does not apply the numerical fiscal rules when preparing its Federal Budget in any recent  fiscal years.</v>
          </cell>
          <cell r="RE150" t="str">
            <v xml:space="preserve">The government has a rule in utilizing revenues from the fund, which has been in place since 2010. However, there is no fiscal rule on overall public finances. </v>
          </cell>
          <cell r="RF150" t="str">
            <v xml:space="preserve">While Kuwait has several budgeting rules (Article 144-150 of Kuwait Constitution and Law 31 of 1978), there is no law or publicly documented policy covering a numerical fiscal rule for the government. </v>
          </cell>
          <cell r="RG150" t="str">
            <v xml:space="preserve">There is no such fiscal rule. </v>
          </cell>
          <cell r="RH150" t="str">
            <v>The government does not set a numerical fiscal rule.</v>
          </cell>
          <cell r="RI150" t="str">
            <v>The government of Liberia does not have a set numerical rule.</v>
          </cell>
          <cell r="RJ150" t="str">
            <v xml:space="preserve">There are no numerical fiscal rules available as the financial law and the budget policy (both available on the ministry of finance's website) do not contain any sections related to them. The website of the Central Bank of Libya does not contain any documents related to fiscal rules. Also, general search on the internet indicates that no such document exists and/or produced. </v>
          </cell>
          <cell r="RK150" t="str">
            <v>The government's tax policy and tax rule, if any, should be mentioned in the 2016 Finance Law. However, no such tax rule is mentioned.</v>
          </cell>
          <cell r="RL150" t="str">
            <v xml:space="preserve">Debt Rule: Yes, but the government has admitted that they have almost hit the ceiling of 55%of GDP in 2015. (see News report from Malay Mail Online) Bank Negara Malaysia reports shows that in 2015 Government debt is 54.5% of GDP (see chart 4.3 page 123). </v>
          </cell>
          <cell r="RM150" t="str">
            <v xml:space="preserve">In its briefing note related to the 2016 budget of Mali, the government gives a clear overview of the different macroeconomic convergence criteria for UEMOA amongst which 2 main fiscal rules are required:- regarding the budget balance’s rule of the UEMOA, i.e. the overall fiscal deficit (including grants) to GDP ratios should not excess 3%, Mali reached 5% in 2015  and 2,9% in 2014, see page 39 of the 2016 budget briefing note.- however regarding the level of debt’s rule of the UEMOA, i.e. the limit of public debt as a percentage of GDP should not excess 70%, Mali adhered to this rule reaching 39,6% in 2015 and 31,8% in 2014, see page 39 of the 2016 budget briefing note.Thus the Malian government did not adhere to one fiscal rule of the UEMOA out of two in 2015. </v>
          </cell>
          <cell r="RN150" t="str">
            <v xml:space="preserve">So far there is no publicly available  numerical fiscal rule set up by the government.  The budgeting are done on yearly basis and there is no long term planning. </v>
          </cell>
          <cell r="RO150" t="str">
            <v xml:space="preserve">The last fiscal year was 2015 and it was during this year that the Fiscal Responsibility Law was modified. Nonetheless, the previous law also established that the budget had to contribute to the budgetary equilibrium (income = expenditures) and it established that the government could acquire debt when justified accordingly and when it established a plan to repay it. In this sense, the government adhered to this part of the fiscal rule; however, they did not comply with the max limit established for current expenditures. The Criteria con Political Economy established a current expenditure of 2,119,431.9 but the government spent 2,223,948.3. </v>
          </cell>
          <cell r="RP150" t="str">
            <v>The numerical fiscal rule for 2015 was 2,119,431.9 million pesos. The public expenditure in 2015 was 2,316,321.2 million pesos. The expenditure limit was not respected and the rule was modified in 2015.</v>
          </cell>
          <cell r="RQ150" t="str">
            <v xml:space="preserve">The rule was modified and, therefore, violated. </v>
          </cell>
          <cell r="RR150" t="str">
            <v>There is no numerical fiscal rule in Morocco. The law of finance 2016 doesn't refer to any law, rules of fiscal policy imposing numerical fiscal rules. Meanwhile, the provided paper confirms that Morocco has not adopted yet numerical fiscal rules.</v>
          </cell>
          <cell r="RS150" t="str">
            <v>No numerical fiscal rule has been set. An ex-ante fiscal rule was introduced in the 2016 Budget.</v>
          </cell>
          <cell r="RT150"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U150"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V150" t="str">
            <v>The WAEMU rule was changed in 2015 and in this year no country met all primary and secondary criteria. No, according to the same IMF report (p. 28), Niger's fiscal balance is more than 7.6 % in 2014 and estimated to remain at 5-6 % for 2015-16, which is above the 3 % criteria. More recent data is not available. https://www.imf.org/external/pubs/ft/scr/2016/cr1696.pdf</v>
          </cell>
          <cell r="RW150" t="str">
            <v xml:space="preserve">Due to the imprecise stipulation of the Fiscal Responsibility Act 2007 (section 12, paragraph 1) that the national Assembly can determine a sustainable percentage at which to cap a deficit each year, the passing of the 2016 budget by the National Assembly would seem to suggest that the government adhered to the fiscal rule. </v>
          </cell>
          <cell r="RX150" t="str">
            <v>As previously noted, this is a guideline and not a rule. On average the government has withdrawn 2,8 per cent of the fund value over the budgets in 2014,2015,2016</v>
          </cell>
          <cell r="RY150" t="str">
            <v>Royal Decree No. 1 /2016 approved the ninth 5-year plan which housed fiscal rules for 2016-2020. Whilst this is a revenue rule for five years, it is not an overall constraint on public finance</v>
          </cell>
          <cell r="RZ150" t="str">
            <v>PNG Fiscal Responsibility (2014 Budget)(Amendment) Act 2013 where the permissible debt ceiling was raised to 35% for the years 2013, 2014 and 2015.Additional document: 2017 budget papers, Vol 1, p. 102, Table 12 Stocks in Central Government Debt shows that debt was 35.5% of GDP in 2014. The figure disclosed for 2015 of 34.7% is contested,, and the figure forecast for 2016 of 29.4% was labelled as 'fiscally fraudulent' by Paul Flanagan of PNG Economics, a former PNG Treasury advisor, in commentary on 1 November 2016. He points out numbers 'arbitrarily chosen to produce the desired reduction in the deficit and to control debt levels'. No-one believes the government can reduce debt from 34.7% to 29.4% in a single year and with a continuing revenue crisis.</v>
          </cell>
          <cell r="SA150" t="str">
            <v>At the end of the most recently completed fiscal year (2015), the real current expenditure for the non-financial public sector ran a deficit of -2,1% of GDP, exceeding the 1% cap.</v>
          </cell>
          <cell r="SB150" t="str">
            <v xml:space="preserve">Based on the 2014 annual report, fiscal deficit to GDP ratio was 0.6 percent. This was below the deficit target of 2.0 percent for the year. Revenue to GDP ratio was 15.6 percent, 1 percentage point lower than target. Primary expenditure to GDP ratio was on target at 16.26%. </v>
          </cell>
          <cell r="SC150" t="str">
            <v xml:space="preserve">the law does not provide any numerical fiscal rule. </v>
          </cell>
          <cell r="SD150" t="str">
            <v>The numerical fiscal rule have been suspended in parts at least twice since its introduction, most recently, in 2015 (see provided amendments to the Budgetary Code and relevant press articles).</v>
          </cell>
          <cell r="SE150" t="str">
            <v>Step by step to prove the negative: The State Revenue Law for Saudi Arabia does not include any fiscal rule under the definitions chapter, general provisions chapter, the revenue collection chapter, and the concluding provisions chapter. The Legislation for the Saudi Arabian Monetary Agency, Royal Decree No. 23 dated 23/5/1377 H, does not include any fiscal rules under Article 1, the rules and responsibilities of the Bank or Article 3 which outlines its functions</v>
          </cell>
          <cell r="SF150" t="str">
            <v xml:space="preserve">The country does not have numerical fiscal rule, as is evidenced in the 2013-14 annual budget. </v>
          </cell>
          <cell r="SG150" t="str">
            <v>South Africa has not used numerical fiscal rules since 1976.South Africa has adopted inflation targeting. The South Africa fiscal authorities have implemented multi-year expenditure planning, but numerical fiscal rules do not seem to be on the agenda.</v>
          </cell>
          <cell r="SH150" t="str">
            <v>There is no fiscal rule, i.e.: a multi-year constraint on finances and/or government spending, nor any other type of financial apparatus that defines a numerical target or commitment for the Government of South Sudan's budget. Therefore, there is no fiscal rule for the government to reach or complete in the last fiscal year.</v>
          </cell>
          <cell r="SI150" t="str">
            <v xml:space="preserve">The 2007 Financial &amp; Accounting procedures law does not have any reference to numerical fiscal rules. Reports by NGOs such as the Sudan Transparency Initiative show that oil revenues were not managed properly and there were no clear plans on how to use these funds. </v>
          </cell>
          <cell r="SJ150" t="str">
            <v xml:space="preserve">The Oil and Gas Revenues Management Act, 2015 was still in its first year of implementation during our data collection period (through to end-2016). </v>
          </cell>
          <cell r="SK150" t="str">
            <v xml:space="preserve">The Oil and Gas Revenues Act was in it's first year during our data collection period (through to end-2016). </v>
          </cell>
          <cell r="SL150" t="str">
            <v>The Estimated Sustainable Income "benchmark" established in the Petroleum Fund Law is so rarely followed that it cannot be considered a "fiscal rule."  For current and planned budgets between 2008 and 2021, it is being violated every year but one (in 2013).</v>
          </cell>
          <cell r="SM150" t="str">
            <v xml:space="preserve">The country establishes a revenue rule through it's 'Heritage and Stabilization Fund Act, 2015'. However, this does not put a fiscal rule in place. </v>
          </cell>
          <cell r="SN150" t="str">
            <v xml:space="preserve">The Tunisian government does not specify a numerical fiscal rule. </v>
          </cell>
          <cell r="SO150" t="str">
            <v>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v>
          </cell>
          <cell r="SP150" t="str">
            <v>There is no such rule.</v>
          </cell>
          <cell r="SQ150" t="str">
            <v>The Charter of Fiscal Responsibility was published in July 2016 to cover the period FY 2016/17 to FY 2020/21. Therefore, the first fiscal year that the fiscal rule applies to has not yet finished.</v>
          </cell>
          <cell r="SR150" t="str">
            <v xml:space="preserve">There is no legally binding fiscal rule. </v>
          </cell>
          <cell r="SS150" t="str">
            <v xml:space="preserve">The government did not publicly disclose a numerical fiscal rule in1. the general national budget law 2. Revenue law 3. Policy on preparing the national budget. </v>
          </cell>
          <cell r="ST150" t="str">
            <v>Under the Charter for Budget Responsibility, the Office for Budget Responsibility (OBR), as the body evaluating the Government's performance against its fiscal targets, is required to estimate whether the Government has a greater than 50% chance of hitting these targets under current policy. In its latest Economic and Fiscal Outlook report (March 2016, ), OBR stated that: The Government is on course of meeting its budget surplus target by 2021 (however, the surplus estimated is within the margin of error) (Section 5.9, p. 191)</v>
          </cell>
          <cell r="SU150" t="str">
            <v xml:space="preserve">In 2015, the USA modified the Budget Control Act of 2011. The Bipartisan Budget Act of 2015 (BBA 2015; P.L. 114-74) raised the discretionary spending caps in FY2016 and FY2017, and further extended mandatory sequestration. </v>
          </cell>
          <cell r="SV150" t="str">
            <v xml:space="preserve">The government of Uzbekistan has not adopted the fiscal rule. </v>
          </cell>
          <cell r="SW150" t="str">
            <v xml:space="preserve">The adherence to or implementation of the multi-year budget fiscal rule established by the Constitution of the Republic and by the Organic Law of Financial Administration of the Public Sector (LOAFSP by its initials in Spanish for "Ley Orgánica de la Administración Financiera del Sector Público") has been consecutively postponed and replaced with partial versions only prepared for informative purposes or to set general fiscal guidelines. This procedure has been done by modifying the LOAFSP to introduce transitory clauses to postpone the full preparation of the multi-year budget as a binding fiscal rule. In the two latest reforms done to the LOAFSP, a transitory disposition was included to suspend the full implementation of the multi-year budget rule until a separate law for its regulation is created, and the clause stipulates that in the meantime, only 'informative' versions of the multi-year budget will be prepared along with annual federal budgets. I found an analytical revision of the consecutive reforms done to the LOAFSP to postpone the full preparation of the multi-year binding fiscal rule (Reference 1), prepared by the non-governmental organization 'Transparency Venezuela' (Transparencia Venezuela).Additionally, I was able to find the latest multi-year budget prepared for fiscal period 2014-2016 where it is clearly stated (page 7) that the fiscal restrictions it contains, are merely informative and not binding. Similarly, in the Introduction of the document (page 15) it is stated that all previous multi-year budgets previously prepared have been also done for informative purposes only, not as fully required by the constitution and the LOAFSP. </v>
          </cell>
          <cell r="SX150" t="str">
            <v xml:space="preserve">Vietnam has a State Budget Law, introduced by MTEF in 2015; however, this is not a fiscal rule. </v>
          </cell>
          <cell r="SY150" t="str">
            <v xml:space="preserve">Yemen does not have a fiscal rule. </v>
          </cell>
          <cell r="SZ150" t="str">
            <v>Zambia does not have a numerical fiscal rule</v>
          </cell>
          <cell r="TA150" t="str">
            <v xml:space="preserve">No numerical fiscal rule to adhere to. </v>
          </cell>
        </row>
        <row r="151">
          <cell r="D151" t="str">
            <v>.</v>
          </cell>
          <cell r="E151" t="str">
            <v>.</v>
          </cell>
          <cell r="F151" t="str">
            <v>.</v>
          </cell>
          <cell r="G151">
            <v>0</v>
          </cell>
          <cell r="H151" t="str">
            <v>.</v>
          </cell>
          <cell r="I151">
            <v>0</v>
          </cell>
          <cell r="J151" t="str">
            <v>.</v>
          </cell>
          <cell r="K151" t="str">
            <v>.</v>
          </cell>
          <cell r="L151" t="str">
            <v>.</v>
          </cell>
          <cell r="M151">
            <v>0</v>
          </cell>
          <cell r="N151">
            <v>100</v>
          </cell>
          <cell r="O151">
            <v>100</v>
          </cell>
          <cell r="P151" t="str">
            <v>.</v>
          </cell>
          <cell r="Q151">
            <v>100</v>
          </cell>
          <cell r="R151" t="str">
            <v>.</v>
          </cell>
          <cell r="S151">
            <v>100</v>
          </cell>
          <cell r="T151">
            <v>100</v>
          </cell>
          <cell r="U151" t="str">
            <v>.</v>
          </cell>
          <cell r="V151">
            <v>100</v>
          </cell>
          <cell r="W151">
            <v>100</v>
          </cell>
          <cell r="X151">
            <v>100</v>
          </cell>
          <cell r="Y151">
            <v>100</v>
          </cell>
          <cell r="Z151" t="str">
            <v>.</v>
          </cell>
          <cell r="AA151" t="str">
            <v>.</v>
          </cell>
          <cell r="AB151" t="str">
            <v>.</v>
          </cell>
          <cell r="AC151">
            <v>0</v>
          </cell>
          <cell r="AD151" t="str">
            <v>.</v>
          </cell>
          <cell r="AE151">
            <v>100</v>
          </cell>
          <cell r="AF151" t="str">
            <v>.</v>
          </cell>
          <cell r="AG151" t="str">
            <v>.</v>
          </cell>
          <cell r="AH151">
            <v>100</v>
          </cell>
          <cell r="AI151" t="str">
            <v>.</v>
          </cell>
          <cell r="AJ151" t="str">
            <v>.</v>
          </cell>
          <cell r="AK151" t="str">
            <v>.</v>
          </cell>
          <cell r="AL151" t="str">
            <v>.</v>
          </cell>
          <cell r="AM151">
            <v>100</v>
          </cell>
          <cell r="AN151">
            <v>100</v>
          </cell>
          <cell r="AO151">
            <v>100</v>
          </cell>
          <cell r="AP151" t="str">
            <v>.</v>
          </cell>
          <cell r="AQ151" t="str">
            <v>.</v>
          </cell>
          <cell r="AR151" t="str">
            <v>.</v>
          </cell>
          <cell r="AS151" t="str">
            <v>.</v>
          </cell>
          <cell r="AT151" t="str">
            <v>.</v>
          </cell>
          <cell r="AU151" t="str">
            <v>.</v>
          </cell>
          <cell r="AV151" t="str">
            <v>.</v>
          </cell>
          <cell r="AW151" t="str">
            <v>.</v>
          </cell>
          <cell r="AX151" t="str">
            <v>.</v>
          </cell>
          <cell r="AY151">
            <v>0</v>
          </cell>
          <cell r="AZ151">
            <v>100</v>
          </cell>
          <cell r="BA151" t="str">
            <v>.</v>
          </cell>
          <cell r="BB151">
            <v>100</v>
          </cell>
          <cell r="BC151">
            <v>100</v>
          </cell>
          <cell r="BD151">
            <v>0</v>
          </cell>
          <cell r="BE151" t="str">
            <v>.</v>
          </cell>
          <cell r="BF151" t="str">
            <v>.</v>
          </cell>
          <cell r="BG151" t="str">
            <v>.</v>
          </cell>
          <cell r="BH151" t="str">
            <v>.</v>
          </cell>
          <cell r="BI151">
            <v>100</v>
          </cell>
          <cell r="BJ151">
            <v>0</v>
          </cell>
          <cell r="BK151">
            <v>0</v>
          </cell>
          <cell r="BL151" t="str">
            <v>.</v>
          </cell>
          <cell r="BM151">
            <v>0</v>
          </cell>
          <cell r="BN151">
            <v>100</v>
          </cell>
          <cell r="BO151">
            <v>0</v>
          </cell>
          <cell r="BP151" t="str">
            <v>.</v>
          </cell>
          <cell r="BQ151">
            <v>0</v>
          </cell>
          <cell r="BR151" t="str">
            <v>.</v>
          </cell>
          <cell r="BS151" t="str">
            <v>.</v>
          </cell>
          <cell r="BT151" t="str">
            <v>.</v>
          </cell>
          <cell r="BU151" t="str">
            <v>.</v>
          </cell>
          <cell r="BV151" t="str">
            <v>.</v>
          </cell>
          <cell r="BW151">
            <v>0</v>
          </cell>
          <cell r="BX151">
            <v>0</v>
          </cell>
          <cell r="BY151" t="str">
            <v>.</v>
          </cell>
          <cell r="BZ151" t="str">
            <v>.</v>
          </cell>
          <cell r="CA151" t="str">
            <v>.</v>
          </cell>
          <cell r="CB151" t="str">
            <v>.</v>
          </cell>
          <cell r="CC151" t="str">
            <v>.</v>
          </cell>
          <cell r="CD151">
            <v>0</v>
          </cell>
          <cell r="CE151" t="str">
            <v>.</v>
          </cell>
          <cell r="CF151" t="str">
            <v>.</v>
          </cell>
          <cell r="CG151">
            <v>100</v>
          </cell>
          <cell r="CH151">
            <v>100</v>
          </cell>
          <cell r="CI151" t="str">
            <v>.</v>
          </cell>
          <cell r="CJ151">
            <v>0</v>
          </cell>
          <cell r="CK151" t="str">
            <v>.</v>
          </cell>
          <cell r="CL151" t="str">
            <v>.</v>
          </cell>
          <cell r="CM151" t="str">
            <v>.</v>
          </cell>
          <cell r="CN151" t="str">
            <v>.</v>
          </cell>
          <cell r="CP151">
            <v>58.332999999999998</v>
          </cell>
          <cell r="CQ151">
            <v>61.537999999999997</v>
          </cell>
          <cell r="CR151">
            <v>56.521999999999998</v>
          </cell>
          <cell r="CS151">
            <v>50</v>
          </cell>
          <cell r="CT151">
            <v>0</v>
          </cell>
          <cell r="CU151">
            <v>70</v>
          </cell>
          <cell r="CV151" t="str">
            <v>.</v>
          </cell>
          <cell r="CW151">
            <v>100</v>
          </cell>
          <cell r="CX151">
            <v>64.286000000000001</v>
          </cell>
          <cell r="CY151">
            <v>50</v>
          </cell>
          <cell r="CZ151">
            <v>64.286000000000001</v>
          </cell>
          <cell r="DA151">
            <v>63.636000000000003</v>
          </cell>
          <cell r="DB151">
            <v>59.091000000000001</v>
          </cell>
          <cell r="DC151">
            <v>83.332999999999998</v>
          </cell>
          <cell r="DD151">
            <v>40</v>
          </cell>
          <cell r="DE151">
            <v>53.845999999999997</v>
          </cell>
          <cell r="DF151">
            <v>0</v>
          </cell>
          <cell r="DG151">
            <v>77.778000000000006</v>
          </cell>
          <cell r="DH151">
            <v>75</v>
          </cell>
          <cell r="DI151">
            <v>56</v>
          </cell>
          <cell r="DJ151">
            <v>57.143000000000001</v>
          </cell>
          <cell r="DK151">
            <v>58.332999999999998</v>
          </cell>
          <cell r="DM151">
            <v>4</v>
          </cell>
          <cell r="DN151">
            <v>4</v>
          </cell>
          <cell r="DO151">
            <v>4</v>
          </cell>
          <cell r="DP151">
            <v>3</v>
          </cell>
          <cell r="DQ151">
            <v>4</v>
          </cell>
          <cell r="DR151">
            <v>3</v>
          </cell>
          <cell r="DS151">
            <v>4</v>
          </cell>
          <cell r="DT151">
            <v>4</v>
          </cell>
          <cell r="DU151">
            <v>4</v>
          </cell>
          <cell r="DV151">
            <v>3</v>
          </cell>
          <cell r="DW151">
            <v>1</v>
          </cell>
          <cell r="DX151">
            <v>1</v>
          </cell>
          <cell r="DY151">
            <v>4</v>
          </cell>
          <cell r="DZ151">
            <v>1</v>
          </cell>
          <cell r="EA151">
            <v>4</v>
          </cell>
          <cell r="EB151">
            <v>1</v>
          </cell>
          <cell r="EC151">
            <v>1</v>
          </cell>
          <cell r="ED151">
            <v>4</v>
          </cell>
          <cell r="EE151">
            <v>1</v>
          </cell>
          <cell r="EF151">
            <v>1</v>
          </cell>
          <cell r="EG151">
            <v>1</v>
          </cell>
          <cell r="EH151">
            <v>1</v>
          </cell>
          <cell r="EI151">
            <v>4</v>
          </cell>
          <cell r="EJ151">
            <v>4</v>
          </cell>
          <cell r="EK151">
            <v>4</v>
          </cell>
          <cell r="EL151">
            <v>3</v>
          </cell>
          <cell r="EM151">
            <v>4</v>
          </cell>
          <cell r="EN151">
            <v>1</v>
          </cell>
          <cell r="EO151">
            <v>4</v>
          </cell>
          <cell r="EP151">
            <v>4</v>
          </cell>
          <cell r="EQ151">
            <v>1</v>
          </cell>
          <cell r="ER151">
            <v>4</v>
          </cell>
          <cell r="ES151">
            <v>4</v>
          </cell>
          <cell r="ET151">
            <v>4</v>
          </cell>
          <cell r="EU151">
            <v>4</v>
          </cell>
          <cell r="EV151">
            <v>1</v>
          </cell>
          <cell r="EW151">
            <v>1</v>
          </cell>
          <cell r="EX151">
            <v>1</v>
          </cell>
          <cell r="EY151">
            <v>4</v>
          </cell>
          <cell r="EZ151">
            <v>4</v>
          </cell>
          <cell r="FA151">
            <v>4</v>
          </cell>
          <cell r="FB151">
            <v>4</v>
          </cell>
          <cell r="FC151">
            <v>4</v>
          </cell>
          <cell r="FD151">
            <v>4</v>
          </cell>
          <cell r="FE151">
            <v>4</v>
          </cell>
          <cell r="FF151">
            <v>4</v>
          </cell>
          <cell r="FG151">
            <v>4</v>
          </cell>
          <cell r="FH151">
            <v>3</v>
          </cell>
          <cell r="FI151">
            <v>1</v>
          </cell>
          <cell r="FJ151">
            <v>4</v>
          </cell>
          <cell r="FK151">
            <v>1</v>
          </cell>
          <cell r="FL151">
            <v>1</v>
          </cell>
          <cell r="FM151">
            <v>3</v>
          </cell>
          <cell r="FN151">
            <v>4</v>
          </cell>
          <cell r="FO151">
            <v>4</v>
          </cell>
          <cell r="FP151">
            <v>4</v>
          </cell>
          <cell r="FQ151">
            <v>4</v>
          </cell>
          <cell r="FR151">
            <v>1</v>
          </cell>
          <cell r="FS151">
            <v>2</v>
          </cell>
          <cell r="FT151">
            <v>3</v>
          </cell>
          <cell r="FU151">
            <v>4</v>
          </cell>
          <cell r="FV151">
            <v>3</v>
          </cell>
          <cell r="FW151">
            <v>1</v>
          </cell>
          <cell r="FX151">
            <v>3</v>
          </cell>
          <cell r="FY151">
            <v>4</v>
          </cell>
          <cell r="FZ151">
            <v>3</v>
          </cell>
          <cell r="GA151">
            <v>4</v>
          </cell>
          <cell r="GB151">
            <v>4</v>
          </cell>
          <cell r="GC151">
            <v>4</v>
          </cell>
          <cell r="GD151">
            <v>4</v>
          </cell>
          <cell r="GE151">
            <v>4</v>
          </cell>
          <cell r="GF151">
            <v>3</v>
          </cell>
          <cell r="GG151">
            <v>3</v>
          </cell>
          <cell r="GH151">
            <v>4</v>
          </cell>
          <cell r="GI151">
            <v>4</v>
          </cell>
          <cell r="GJ151">
            <v>4</v>
          </cell>
          <cell r="GK151">
            <v>4</v>
          </cell>
          <cell r="GL151">
            <v>4</v>
          </cell>
          <cell r="GM151">
            <v>3</v>
          </cell>
          <cell r="GN151">
            <v>4</v>
          </cell>
          <cell r="GO151">
            <v>4</v>
          </cell>
          <cell r="GP151">
            <v>1</v>
          </cell>
          <cell r="GQ151">
            <v>1</v>
          </cell>
          <cell r="GR151">
            <v>4</v>
          </cell>
          <cell r="GS151">
            <v>3</v>
          </cell>
          <cell r="GT151">
            <v>4</v>
          </cell>
          <cell r="GU151">
            <v>4</v>
          </cell>
          <cell r="GV151">
            <v>4</v>
          </cell>
          <cell r="GW151">
            <v>4</v>
          </cell>
          <cell r="GY151">
            <v>3</v>
          </cell>
          <cell r="GZ151">
            <v>4</v>
          </cell>
          <cell r="HA151">
            <v>3</v>
          </cell>
          <cell r="HB151">
            <v>3</v>
          </cell>
          <cell r="HC151">
            <v>1</v>
          </cell>
          <cell r="HD151">
            <v>4</v>
          </cell>
          <cell r="HE151">
            <v>0</v>
          </cell>
          <cell r="HF151">
            <v>5</v>
          </cell>
          <cell r="HG151">
            <v>4</v>
          </cell>
          <cell r="HH151">
            <v>3</v>
          </cell>
          <cell r="HI151">
            <v>4</v>
          </cell>
          <cell r="HJ151">
            <v>4</v>
          </cell>
          <cell r="HK151">
            <v>3</v>
          </cell>
          <cell r="HL151">
            <v>5</v>
          </cell>
          <cell r="HM151">
            <v>2</v>
          </cell>
          <cell r="HN151">
            <v>3</v>
          </cell>
          <cell r="HO151">
            <v>1</v>
          </cell>
          <cell r="HP151">
            <v>5</v>
          </cell>
          <cell r="HQ151">
            <v>5</v>
          </cell>
          <cell r="HR151">
            <v>3</v>
          </cell>
          <cell r="HS151">
            <v>3</v>
          </cell>
          <cell r="HT151">
            <v>3</v>
          </cell>
          <cell r="HV151" t="str">
            <v>.</v>
          </cell>
          <cell r="HW151" t="str">
            <v>.</v>
          </cell>
          <cell r="HX151" t="str">
            <v>.</v>
          </cell>
          <cell r="HY151" t="str">
            <v>=22</v>
          </cell>
          <cell r="HZ151" t="str">
            <v>.</v>
          </cell>
          <cell r="IA151" t="str">
            <v>=22</v>
          </cell>
          <cell r="IB151" t="str">
            <v>.</v>
          </cell>
          <cell r="IC151" t="str">
            <v>.</v>
          </cell>
          <cell r="ID151" t="str">
            <v>.</v>
          </cell>
          <cell r="IE151" t="str">
            <v>=22</v>
          </cell>
          <cell r="IF151" t="str">
            <v>=1</v>
          </cell>
          <cell r="IG151" t="str">
            <v>=1</v>
          </cell>
          <cell r="IH151" t="str">
            <v>.</v>
          </cell>
          <cell r="II151" t="str">
            <v>=1</v>
          </cell>
          <cell r="IJ151" t="str">
            <v>.</v>
          </cell>
          <cell r="IK151" t="str">
            <v>=1</v>
          </cell>
          <cell r="IL151" t="str">
            <v>=1</v>
          </cell>
          <cell r="IM151" t="str">
            <v>.</v>
          </cell>
          <cell r="IN151" t="str">
            <v>=1</v>
          </cell>
          <cell r="IO151" t="str">
            <v>=1</v>
          </cell>
          <cell r="IP151" t="str">
            <v>=1</v>
          </cell>
          <cell r="IQ151" t="str">
            <v>=1</v>
          </cell>
          <cell r="IR151" t="str">
            <v>.</v>
          </cell>
          <cell r="IS151" t="str">
            <v>.</v>
          </cell>
          <cell r="IT151" t="str">
            <v>.</v>
          </cell>
          <cell r="IU151" t="str">
            <v>=22</v>
          </cell>
          <cell r="IV151" t="str">
            <v>.</v>
          </cell>
          <cell r="IW151" t="str">
            <v>=1</v>
          </cell>
          <cell r="IX151" t="str">
            <v>.</v>
          </cell>
          <cell r="IY151" t="str">
            <v>.</v>
          </cell>
          <cell r="IZ151" t="str">
            <v>=1</v>
          </cell>
          <cell r="JA151" t="str">
            <v>.</v>
          </cell>
          <cell r="JB151" t="str">
            <v>.</v>
          </cell>
          <cell r="JC151" t="str">
            <v>.</v>
          </cell>
          <cell r="JD151" t="str">
            <v>.</v>
          </cell>
          <cell r="JE151" t="str">
            <v>=1</v>
          </cell>
          <cell r="JF151" t="str">
            <v>=1</v>
          </cell>
          <cell r="JG151" t="str">
            <v>=1</v>
          </cell>
          <cell r="JH151" t="str">
            <v>.</v>
          </cell>
          <cell r="JI151" t="str">
            <v>.</v>
          </cell>
          <cell r="JJ151" t="str">
            <v>.</v>
          </cell>
          <cell r="JK151" t="str">
            <v>.</v>
          </cell>
          <cell r="JL151" t="str">
            <v>.</v>
          </cell>
          <cell r="JM151" t="str">
            <v>.</v>
          </cell>
          <cell r="JN151" t="str">
            <v>.</v>
          </cell>
          <cell r="JO151" t="str">
            <v>.</v>
          </cell>
          <cell r="JP151" t="str">
            <v>.</v>
          </cell>
          <cell r="JQ151" t="str">
            <v>=22</v>
          </cell>
          <cell r="JR151" t="str">
            <v>=1</v>
          </cell>
          <cell r="JS151" t="str">
            <v>.</v>
          </cell>
          <cell r="JT151" t="str">
            <v>=1</v>
          </cell>
          <cell r="JU151" t="str">
            <v>=1</v>
          </cell>
          <cell r="JV151" t="str">
            <v>=22</v>
          </cell>
          <cell r="JW151" t="str">
            <v>.</v>
          </cell>
          <cell r="JX151" t="str">
            <v>.</v>
          </cell>
          <cell r="JY151" t="str">
            <v>.</v>
          </cell>
          <cell r="JZ151" t="str">
            <v>.</v>
          </cell>
          <cell r="KA151" t="str">
            <v>=1</v>
          </cell>
          <cell r="KB151" t="str">
            <v>=22</v>
          </cell>
          <cell r="KC151" t="str">
            <v>=22</v>
          </cell>
          <cell r="KD151" t="str">
            <v>.</v>
          </cell>
          <cell r="KE151" t="str">
            <v>=22</v>
          </cell>
          <cell r="KF151" t="str">
            <v>=1</v>
          </cell>
          <cell r="KG151" t="str">
            <v>=22</v>
          </cell>
          <cell r="KH151" t="str">
            <v>.</v>
          </cell>
          <cell r="KI151" t="str">
            <v>=22</v>
          </cell>
          <cell r="KJ151" t="str">
            <v>.</v>
          </cell>
          <cell r="KK151" t="str">
            <v>.</v>
          </cell>
          <cell r="KL151" t="str">
            <v>.</v>
          </cell>
          <cell r="KM151" t="str">
            <v>.</v>
          </cell>
          <cell r="KN151" t="str">
            <v>.</v>
          </cell>
          <cell r="KO151" t="str">
            <v>=22</v>
          </cell>
          <cell r="KP151" t="str">
            <v>=22</v>
          </cell>
          <cell r="KQ151" t="str">
            <v>.</v>
          </cell>
          <cell r="KR151" t="str">
            <v>.</v>
          </cell>
          <cell r="KS151" t="str">
            <v>.</v>
          </cell>
          <cell r="KT151" t="str">
            <v>.</v>
          </cell>
          <cell r="KU151" t="str">
            <v>.</v>
          </cell>
          <cell r="KV151" t="str">
            <v>=22</v>
          </cell>
          <cell r="KW151" t="str">
            <v>.</v>
          </cell>
          <cell r="KX151" t="str">
            <v>.</v>
          </cell>
          <cell r="KY151" t="str">
            <v>=1</v>
          </cell>
          <cell r="KZ151" t="str">
            <v>=1</v>
          </cell>
          <cell r="LA151" t="str">
            <v>.</v>
          </cell>
          <cell r="LB151" t="str">
            <v>=22</v>
          </cell>
          <cell r="LC151" t="str">
            <v>.</v>
          </cell>
          <cell r="LD151" t="str">
            <v>.</v>
          </cell>
          <cell r="LE151" t="str">
            <v>.</v>
          </cell>
          <cell r="LF151" t="str">
            <v>.</v>
          </cell>
          <cell r="ME151" t="str">
            <v/>
          </cell>
          <cell r="MF151" t="str">
            <v/>
          </cell>
          <cell r="MG151" t="str">
            <v/>
          </cell>
          <cell r="MH151">
            <v>0</v>
          </cell>
          <cell r="MI151" t="str">
            <v/>
          </cell>
          <cell r="MJ151">
            <v>0</v>
          </cell>
          <cell r="MK151" t="str">
            <v/>
          </cell>
          <cell r="ML151" t="str">
            <v/>
          </cell>
          <cell r="MM151" t="str">
            <v/>
          </cell>
          <cell r="MN151">
            <v>0</v>
          </cell>
          <cell r="MO151">
            <v>100</v>
          </cell>
          <cell r="MP151">
            <v>100</v>
          </cell>
          <cell r="MQ151" t="str">
            <v/>
          </cell>
          <cell r="MR151">
            <v>100</v>
          </cell>
          <cell r="MS151" t="str">
            <v/>
          </cell>
          <cell r="MT151">
            <v>100</v>
          </cell>
          <cell r="MU151">
            <v>100</v>
          </cell>
          <cell r="MV151" t="str">
            <v/>
          </cell>
          <cell r="MW151">
            <v>100</v>
          </cell>
          <cell r="MX151">
            <v>100</v>
          </cell>
          <cell r="MY151">
            <v>100</v>
          </cell>
          <cell r="MZ151">
            <v>100</v>
          </cell>
          <cell r="NA151" t="str">
            <v/>
          </cell>
          <cell r="NB151" t="str">
            <v/>
          </cell>
          <cell r="NC151" t="str">
            <v/>
          </cell>
          <cell r="ND151">
            <v>0</v>
          </cell>
          <cell r="NE151" t="str">
            <v/>
          </cell>
          <cell r="NF151">
            <v>100</v>
          </cell>
          <cell r="NG151" t="str">
            <v/>
          </cell>
          <cell r="NH151" t="str">
            <v/>
          </cell>
          <cell r="NI151">
            <v>100</v>
          </cell>
          <cell r="NJ151" t="str">
            <v/>
          </cell>
          <cell r="NK151" t="str">
            <v/>
          </cell>
          <cell r="NL151" t="str">
            <v/>
          </cell>
          <cell r="NM151" t="str">
            <v/>
          </cell>
          <cell r="NN151">
            <v>100</v>
          </cell>
          <cell r="NO151">
            <v>100</v>
          </cell>
          <cell r="NP151">
            <v>100</v>
          </cell>
          <cell r="NQ151" t="str">
            <v/>
          </cell>
          <cell r="NR151" t="str">
            <v/>
          </cell>
          <cell r="NS151" t="str">
            <v/>
          </cell>
          <cell r="NT151" t="str">
            <v/>
          </cell>
          <cell r="NU151" t="str">
            <v/>
          </cell>
          <cell r="NV151" t="str">
            <v/>
          </cell>
          <cell r="NW151" t="str">
            <v/>
          </cell>
          <cell r="NX151" t="str">
            <v/>
          </cell>
          <cell r="NY151" t="str">
            <v/>
          </cell>
          <cell r="NZ151">
            <v>0</v>
          </cell>
          <cell r="OA151">
            <v>100</v>
          </cell>
          <cell r="OB151" t="str">
            <v/>
          </cell>
          <cell r="OC151">
            <v>100</v>
          </cell>
          <cell r="OD151">
            <v>100</v>
          </cell>
          <cell r="OE151">
            <v>0</v>
          </cell>
          <cell r="OF151" t="str">
            <v/>
          </cell>
          <cell r="OG151" t="str">
            <v/>
          </cell>
          <cell r="OH151" t="str">
            <v/>
          </cell>
          <cell r="OI151" t="str">
            <v/>
          </cell>
          <cell r="OJ151">
            <v>100</v>
          </cell>
          <cell r="OK151">
            <v>0</v>
          </cell>
          <cell r="OL151">
            <v>0</v>
          </cell>
          <cell r="OM151" t="str">
            <v/>
          </cell>
          <cell r="ON151">
            <v>0</v>
          </cell>
          <cell r="OO151">
            <v>100</v>
          </cell>
          <cell r="OP151">
            <v>0</v>
          </cell>
          <cell r="OQ151" t="str">
            <v/>
          </cell>
          <cell r="OR151">
            <v>0</v>
          </cell>
          <cell r="OS151" t="str">
            <v/>
          </cell>
          <cell r="OT151" t="str">
            <v/>
          </cell>
          <cell r="OU151" t="str">
            <v/>
          </cell>
          <cell r="OV151" t="str">
            <v/>
          </cell>
          <cell r="OW151" t="str">
            <v/>
          </cell>
          <cell r="OX151">
            <v>0</v>
          </cell>
          <cell r="OY151">
            <v>0</v>
          </cell>
          <cell r="OZ151" t="str">
            <v/>
          </cell>
          <cell r="PA151" t="str">
            <v/>
          </cell>
          <cell r="PB151" t="str">
            <v/>
          </cell>
          <cell r="PC151" t="str">
            <v/>
          </cell>
          <cell r="PD151" t="str">
            <v/>
          </cell>
          <cell r="PE151">
            <v>0</v>
          </cell>
          <cell r="PF151" t="str">
            <v/>
          </cell>
          <cell r="PG151" t="str">
            <v/>
          </cell>
          <cell r="PH151">
            <v>100</v>
          </cell>
          <cell r="PI151">
            <v>100</v>
          </cell>
          <cell r="PJ151" t="str">
            <v/>
          </cell>
          <cell r="PK151">
            <v>0</v>
          </cell>
          <cell r="PL151" t="str">
            <v/>
          </cell>
          <cell r="PM151" t="str">
            <v/>
          </cell>
          <cell r="PN151" t="str">
            <v/>
          </cell>
          <cell r="PO151" t="str">
            <v/>
          </cell>
          <cell r="PQ151" t="str">
            <v>The government in Afghanistan does not specify a numerical fiscal rule.</v>
          </cell>
          <cell r="PR151" t="str">
            <v>Fiscal rules are not mentioned in the law therefore there is no need to be subject to a periodic external audit on this matter.</v>
          </cell>
          <cell r="PS151" t="str">
            <v>No fiscal rule.</v>
          </cell>
          <cell r="PT151" t="str">
            <v xml:space="preserve">The Fiscal Responsibility Council undertook an evaluation to the 2015 Budget. In this sense, it oversaw if the rules contained in the Law 25,917 were complied. This included deficit, level of debt and level of expenditures. However, this council is not independent from the government. </v>
          </cell>
          <cell r="PU151" t="str">
            <v>No such rule identified. Only targets. There are fiscal rules as identified in the Government Financial Responsibility Act 2000, but no numerical parameters set. There is an annual report by the Office of Auditor General on the financial statements, but not on fiscal rules. The annual budget is subject to a Government Mid‑year Financial Projections Statement which identifies any corrective measures required review.</v>
          </cell>
          <cell r="PV151" t="str">
            <v xml:space="preserve">There is an audit of the fund, but not oversight of fiscal rules. </v>
          </cell>
          <cell r="PW151" t="str">
            <v>The government does not set a numerical fiscal rule. There is no public fiscal rule, nor is the auditor external. See Article 21 and 23 of the Articles of Association.</v>
          </cell>
          <cell r="PX151" t="str">
            <v>No numerical fiscal rule has been set</v>
          </cell>
          <cell r="PY151" t="str">
            <v>Bolivia does not have a fiscal rule, the Ministry of Economy and Public Finances elaborates the annual budget and submits it to the Plurinational Legislative Assembly for its approval.</v>
          </cell>
          <cell r="PZ151" t="str">
            <v xml:space="preserve">While the annual report of the Bank of Botswana contains audited financial statements, there is no clear adherence to the fiscal rule within the audit scope and no comprehensive independent oversight. </v>
          </cell>
          <cell r="QA151" t="str">
            <v xml:space="preserve">The government's adherence to the fiscal rule in 2015 was audited by the TCU (Tribunal de Contas da União / Federal Audit Court). It was concluded on October 2016 that the federal government didn't adhere to the fiscal rule.   </v>
          </cell>
          <cell r="QB151" t="str">
            <v xml:space="preserve">The Court of Auditors (Cour des Comptes) published its oversight of budgetary execution for 2013, There is a 2015 monitoring report available from the WAEMU commission. </v>
          </cell>
          <cell r="QC151" t="str">
            <v xml:space="preserve">There is no fiscal rule. </v>
          </cell>
          <cell r="QD151" t="str">
            <v>The supranational rules are monitored by CEMAC for 2015.</v>
          </cell>
          <cell r="QE151" t="str">
            <v>The auditor general's report for the most recently completed fiscal year is not yet available (see the auditor general's website). And, there is no obligation to audit the government's adherence to the fiscal rule. However, since the fiscal rule was introduced in October 2015, the next auditor general's report (covering the fiscal year ending on March 31, 2016) might include it.</v>
          </cell>
          <cell r="QF151" t="str">
            <v>The supranational rules are monitored by CEMAC for 2015.</v>
          </cell>
          <cell r="QG151" t="str">
            <v>Recommendations and assistance regarding the fiscal rule, or structural balance, falls into the Fiscal Committee's activities. In June 2016, a report by the Budget Department was issued on the Indicator of the Cyclically Adjusted Balance (commonly known as the structural balance rule). It reviewed the performance of the fiscal rule and made modifications for calculations for 2015 based in extraordinary changes in copper prices. The document includes an annex with frequent consultations with the Committee (p. 48 to 61).The Committee is not technically an audit body for the fiscal rule, but rather an assisting committee in the formulation of policy. However, as an independent body who oversees the fulfilment of the fiscal rule, it will be considered audited for the most recently completed timeframe.</v>
          </cell>
          <cell r="QH151" t="str">
            <v xml:space="preserve">In the referenced report, the Administrator of the National Auditing Administration reported to the State Council the results of its audit work, including the audit of the government's adherence to the fiscal rule. However, given that these are not multi-year constraint as defined by fiscal rules, and the IMF report in 2014 has confirmed the lack of a fiscal in China, this question is not applicable. </v>
          </cell>
          <cell r="QI151" t="str">
            <v xml:space="preserve">The law that develops the fiscal rule does not require the government to submit the evaluation of the adherence to the fiscal rule to a periodic external audit (see reference 1). However, due to the general obligation of the Comptroller General's Office to audit national state finances, in 2014 the Office issued a resolution that instructs the Ministry of Finance to submit reports about its compliance of the fiscal rule  (see reference 2). Later on, in June 2016 the Comptroller General's Office replaced the previous resolution with a new one that also instructs the Ministry of Finance to submit reports about its compliance of the fiscal rule  (see reference 3).Moreover, on May 2016 the Ministry of Finance's Advisory Committee on the Fiscal Rule approved the report on the compliance of the Fiscal Rule in 2015 (see reference 3). Finally, the Comptroller General's Office issued in August 2015 its commentaries to the National Annual Budget, that explicitly analyses whether the budget complies with the Fiscal Rule (see reference 4). </v>
          </cell>
          <cell r="QJ151" t="str">
            <v>The law that develops the fiscal rule does not require the government to submit the evaluation of the adherence to the fiscal rule to a periodic external audit (see reference 1). However, due to the general obligation of the Comptroller General's Office to audit national state finances, in 2014 the Office issued a resolution that instructs the Ministry of Finance to submit reports about its compliance of the fiscal rule  (see reference 2). Later on, in June 2016 the Comptroller General's Office replaced the previous resolution with a new one that also instructs the Ministry of Finance to submit reports about its compliance of the fiscal rule (see reference 3).Moreover, on May 2016 the Ministry of Finance's Advisory Committee on the Fiscal Rule approved the report on the compliance of the Fiscal Rule in 2015 (see reference 3). Finally, the Comptroller General's Office issued in August 2015 its commentaries to the National Annual Budget, that explicitly analyses whether the budget complies with the Fiscal Rule (see reference 4).</v>
          </cell>
          <cell r="QK151" t="str">
            <v>The supranational rules are monitored by CEMAC for 2015.</v>
          </cell>
          <cell r="QL151" t="str">
            <v xml:space="preserve">The 2015 monitoring report from the WAEMU commission. </v>
          </cell>
          <cell r="QM151" t="str">
            <v>The Cuban fiscal system does not operate under a multi-year fiscal rule. Neither the relevant legislation (i.e. the Budget Law or the Financial Administration Law) nor the Ministry of Finance and Prices have disclosed any such rule. The 2015 Budget Law established a deficit ceiling, which is only applicable to that single fiscal year and therefore does not qualify as a numerical rule.</v>
          </cell>
          <cell r="QN151" t="str">
            <v>The numerical fiscal rule doesn't exist and the Government did not adhere to an audited fiscal rule.</v>
          </cell>
          <cell r="QO151" t="str">
            <v xml:space="preserve">Le budget pluriannuel n'existe pas en RDC. Et donc aucun audit de ce système n'a été fait. Le ministère de Budget vient de mettre en place un site web de suivi budgétaire depuis 2016. Cela va faciliter l'accès au budget national et provinciaux. En lisant l'article de radio Okapi on peut voir que la Cour de compte a audité le budget 2012 et a découvert que certains projets non prévus ont été executes. </v>
          </cell>
          <cell r="QP151" t="str">
            <v xml:space="preserve">The fiscal rule contained in the  Planning and Public Finance Code (art. 81) is very general and at aggregated values that it does not described any external audit procedure. In the website of the Ministry of Finance, there is a document that follows the application of any recommendation made by external audits, however, there is no mention to any fiscal rule audit. </v>
          </cell>
          <cell r="QQ151" t="str">
            <v>The government does not specify any numerical fiscal rules.</v>
          </cell>
          <cell r="QR151" t="str">
            <v>The supranational rules are monitored by CEMAC for 2015.</v>
          </cell>
          <cell r="QS151" t="str">
            <v xml:space="preserve">The Government didn’t make numerical fiscal rule available to the public. There is no numerical fiscal rule. Therefore nothing can be said regarding adherence to numerical fiscal rule. </v>
          </cell>
          <cell r="QT151" t="str">
            <v>The available data gained from the news coverage of the Allfrica media outlet from 7 June 2015, indicates that the auditor general had reported to the house of peoples representatives on 2nd of June 2015 for the fiscal year 2013/14. The report indicated that the ‘audit found high incidence of inappropriate expenditure, improper purchases, payments and uncollected revenue” However, as there is no numeric fiscal rule, this question is not applicable in Ethiopia. An attempt to research primary documents on the web portals of the office of the federal auditor general and the house of peoples representatives was futile, as the web pages state an error report.</v>
          </cell>
          <cell r="QU151" t="str">
            <v>The supranational rules are monitored by CEMAC for 2015.</v>
          </cell>
          <cell r="QV151" t="str">
            <v>Unlike the oil and gas sector, Ghana does not have a mineral revenue management law to set the tone for the management of mineral revenues. In view of this, there is no fiscal rule governing how much revenues from the gold sector should be spent within a financial year. Therefore, whatever revenue is generated from the sector is spent or used to support the national budget. Minerals and Mining Act, 2006, Act 703 does not have any provision on numerical fiscal rules.</v>
          </cell>
          <cell r="QW151" t="str">
            <v>Ghana does not have a numerical fiscal rule.</v>
          </cell>
          <cell r="QX151" t="str">
            <v>The Guatemalan government does not follow any numerical fiscal rule that governs the public finances. The Annual Report of the Ministry of Finance does not report the application of any fiscal rule.  The Central Bank usually recommends to the Ministry of Finance to keep the level of fiscal deficit under 2% of the GDP, but since this recommendation is not mandatory to Finances and it is not contained explicitly in any law, the adherence of the government is not audited, when there is expectation that the fiscal deficit will be higher than 2% of the GDP, the Central Bank makes a public suggestion to the government to keep the level of deficit under that limit.</v>
          </cell>
          <cell r="QY151" t="str">
            <v xml:space="preserve">The government does not set its own fiscal rule but is required to adhere to some fiscal rules being a state member of the ECOWAS (also referred to as CEDEAO in French) which is a regional group of 15 West African countries. The most recent ECOWAS rules were targeting 2015 and there has been no up-to-date binding rule, therefore currently there is no numerical fiscal rule. </v>
          </cell>
          <cell r="QZ151" t="str">
            <v xml:space="preserve">Yes, as per the new amendments of the FRBM act in 2012, the Comptroller and Auditor General is tasked with the responsibility of conducting an audit to ensure that fiscal targets have been adhered to.  The latest report of the Comptroller and Auditor General is concerned with the fiscal year 2014-15. An update has been duly given regarding the audit, check the references. There was no rule in 2014/15, thus the audit was done before the rule was put in place. </v>
          </cell>
          <cell r="RA151" t="str">
            <v>The Supreme Audit Agency's Report of the Government Budget issued in 2016 (for fiscal year 2015) and in 2015 (for fiscal year 2014). Both mentioned the Government's adherence to the fiscal rule. Section: Ratio Deficit terhadap PDB (""Ratio of Budget Deficit to GDP"").</v>
          </cell>
          <cell r="RB151" t="str">
            <v>The Supreme Audit Agency's Report of the Government Budget issued in 2016 (for fiscal year 2015) and in 2015 (for fiscal year 2014). Both mentioned the Government's adherence to the fiscal rule. Section: Ratio Deficit terhadap PDB (""Ratio of Budget Deficit to GDP"").</v>
          </cell>
          <cell r="RC151" t="str">
            <v xml:space="preserve">There is no fiscal rule in place in Iran. </v>
          </cell>
          <cell r="RD151" t="str">
            <v xml:space="preserve">The government does not set a numerical fiscal rule. </v>
          </cell>
          <cell r="RE151" t="str">
            <v xml:space="preserve">Rules state that the Fund must be audited, but there is no law and no independent oversight of fiscal rules. </v>
          </cell>
          <cell r="RF151" t="str">
            <v xml:space="preserve">While Kuwait has several budgeting rules (Article 144-150 of Kuwait Constitution and Law 31 of 1978), there is no law or publicly documented policy covering a numerical fiscal rule for the government. </v>
          </cell>
          <cell r="RG151" t="str">
            <v xml:space="preserve">The government as a range of MTEF targets and a state budget with forecasts, but no fiscal rule law or public document. </v>
          </cell>
          <cell r="RH151" t="str">
            <v>The government does not set a numerical fiscal rule.</v>
          </cell>
          <cell r="RI151" t="str">
            <v xml:space="preserve">The government of Liberia does not have a set numerical rule, therefore this question is non applicable. </v>
          </cell>
          <cell r="RJ151" t="str">
            <v xml:space="preserve">The financial law and the budget policy (both available on the ministry of finance's website) do not contain any sections related to fiscal rules. The website of the Central Bank of Libya does not contain any documents related to fiscal rules. Also, general search on the internet indicates that no such document exists and/or produced. </v>
          </cell>
          <cell r="RK151" t="str">
            <v>There is no fiscal rule in Madagascar, so the question does not apply.</v>
          </cell>
          <cell r="RL151" t="str">
            <v>The Loan (Local) Act 1959 and the Government Funding Act 1983 do not mention any requirements for external audit body to audit government's adherence to the fiscal rule. IMF's publication on Fiscal Rule does not mention Auditor role in ensuring the adherence to fiscal rule unlike Canada (see page 17).  However, the 2015 Auditor General Report provides comments on the debt limit which is "still below the 55% of GDP limit" (see page. 12)"Nisbah hutang awam kepada KDNK pada akhir tahun 2015 adalah pada paras 54.50%. Bagaimanapun, nisbah hutang awam kepada KDNK masih di bawah had 55% yang ditetapkan sebagai polisi Kerajaan."</v>
          </cell>
          <cell r="RM151" t="str">
            <v xml:space="preserve">Regarding the two fiscal rules included in UEMOA macroeconomic criteria surveillance mechanism, we can confirm from their provided related website publications webpage that the audit happened every 6 months as required until the end of 2014. Regarding the two missing reports on 2015 data we can suppose that more time is needed to sign-off and download the reports. And yet we have been able to obtain an official document which is not on line “Rapport de printemps du Comité de Convergence” for the meeting of the Finance Ministries from the “zone franc” on the 9th April 2016: it clearly contains the data resulting from the UEMOA multilateralsurveillance mechanism p. 24. </v>
          </cell>
          <cell r="RN151" t="str">
            <v xml:space="preserve">The country does not have a numerical fiscal rule, we has a day- to- day management based on the annual revenue of the SOE. This reference shows that whenever there is a fluctuation in the production or the prices , the national economy suffers. There is no medium or long term fiscal rule objectives. </v>
          </cell>
          <cell r="RO151" t="str">
            <v xml:space="preserve">The Supreme Audit Institution included in its report for the 2014 Year-End Report the results of the audit that was undertaken to the adherence of the fiscal rules. According to the report, the purpose of the audit was to evaluate the fiscal rules established in the Budget and Fiscal Responsibility Law in relation to the structural balance of the public sector´s budget and to analyze the sustainability of public finances and of the public debt. </v>
          </cell>
          <cell r="RP151" t="str">
            <v xml:space="preserve">Although there is no law requiring monitoring of the fiscal rule, it is overseen by the Supreme Audit Institution and CEFP of parliament in practice. </v>
          </cell>
          <cell r="RQ151" t="str">
            <v xml:space="preserve">Articles 8.10.2 of the Budget Law states that the National Audit Office will conduct an audit, however this is not an independent oversight of fiscal rule, only a proposal. </v>
          </cell>
          <cell r="RR151" t="str">
            <v>There is no numerical fiscal rule in Morocco. The law of finance 2016 doesn't refer to any law, rules of fiscal policy imposing numerical fiscal rules. Meanwhile, the provided paper confirms that Morocco has not adopted yet numerical fiscal rules.</v>
          </cell>
          <cell r="RS151" t="str">
            <v xml:space="preserve">No fiscal rule. </v>
          </cell>
          <cell r="RT151"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U151" t="str">
            <v>The Myanmar government does not set a numerical fiscal rule; I was unable to find evidence of one in the Union Budget Law (2015), Ministry of Planning and Economic Development's Framework for Economic and Social Reform, or in the Myanmar EITI report. The Asian Development Bank "Fiscal Management in Myanmar" chapter states a need for such planning in Myanmar (p 14, 15). The IMF IV staff report (2015) likewise suggests Myanmar should consider introducing a fiscal rule, stating: "In the area of public financial management, the government should adopt a medium-term fiscal framework and consider introducing, over time, a fiscal rule to smooth spending against volatile gas revenues" These sources provide evidence that a numerical fiscal rule does not yet exist (p 11 Section 25).</v>
          </cell>
          <cell r="RV151" t="str">
            <v xml:space="preserve">The WAEMU commission issues a 2015 monitoring report. </v>
          </cell>
          <cell r="RW151" t="str">
            <v xml:space="preserve">The Auditor General of the Federation produced a 2014 audit report before the National Assembly in May 2016, however, the report does not contain government adherence to the law and there is no evidence of monitoring or evaluation of adherence with fiscal rule. </v>
          </cell>
          <cell r="RX151" t="str">
            <v xml:space="preserve">External audits are carried out by the Office of the Auditor General, however, there is no independent oversight of compliance with the public fiscal rule. </v>
          </cell>
          <cell r="RY151" t="str">
            <v xml:space="preserve">There is no numerical fiscal rule. </v>
          </cell>
          <cell r="RZ151" t="str">
            <v xml:space="preserve">There is no requirement for an external body to periodically audit the government's adherence to the fiscal rule outlined in the Medium Term Fiscal Strategy 2013-2017. An annual budget strategy paper is required under the Papua New Guinea Fiscal Responsibility Act 2006 (Sec.6, p.4) but neither the Fiscal Responsibility Act nor the 2016 Budget Strategy Paper refer to requirements for an external audit of the government's adherence to the fiscal rule. </v>
          </cell>
          <cell r="SA151" t="str">
            <v>According to a report published by the International Monetary Fund (IMF) in 2015, financial statements are "prepared and submitted for audit" by June 20th of the following fiscal year. The Auditor General's report was submitted to Congress in August 2016.</v>
          </cell>
          <cell r="SB151" t="str">
            <v>In the policy document where the 2% fiscal deficit rule was stated and previously cited by the researcher, the Department of Budget and Management (DBM) and Department of Finance (DoF) were assigned as responsible agencies. The scope of the 2015 Audit reports of the two agencies provide no indication that the fiscal rule adherence was audited. Scope of the DBM Audit report, page 4:"... (a) determine the fairness of presentation of financial statements; (b) ascertain the propriety of the financial transactions and Management's compliance with laws, rules, and regulations; (c) verify the level of assurance that may be placed on Management's assertions on the correctness of released allotments and notices of cash allocation; (d) recommend agency improvement opportunities; and (e) determine the extent of implementation of prior year's audit recommendations. "Scope of the DoF Audit report, page 3:"...ascertain the propriety of the financial transactions and determine the fairness of the presentation of the financial statements and to ascertain compliance with laws, rules, and regulations."</v>
          </cell>
          <cell r="SC151" t="str">
            <v xml:space="preserve">the law does not provide any numerical fiscal rule. </v>
          </cell>
          <cell r="SD151" t="str">
            <v>No, the Russian Budgetary Code does not envisage such option.</v>
          </cell>
          <cell r="SE151" t="str">
            <v>Step by step to prove the negative: The State Revenue Law for Saudi Arabia does not include any fiscal rule under the definitions chapter, general provisions chapter, the revenue collection chapter, and the concluding provisions chapter. The Legislation for the Saudi Arabian Monetary Agency, Royal Decree No. 23 dated 23/5/1377 H, does not include any fiscal rules under Article 1, the rules and responsibilities of the Bank or Article 3 which outlines its functions</v>
          </cell>
          <cell r="SF151" t="str">
            <v>Not applicable because the country does not have a numerical fiscal rule. Evidence of this is located in the 2013-2014 annual budget.</v>
          </cell>
          <cell r="SG151" t="str">
            <v>No fiscal rule</v>
          </cell>
          <cell r="SH151" t="str">
            <v xml:space="preserve">There is no requirement or criteria of a 'fiscal rule', i.e.: a multi-year constraint on government finances. Therefore, there is no requirement in law for an audit to occur relating to a 'fiscal rule'. However, there are rules surrounding government account audits. The last government audit by the National Audit Chamber occurred in 2008. There is no information on the Ministry of Finance and Economic Planning website on internal audits of that department, which is to manage resource related accounts. </v>
          </cell>
          <cell r="SI151" t="str">
            <v xml:space="preserve">The 2007 Financial &amp; Accounting procedures law does not have any reference to numerical fiscal rules. </v>
          </cell>
          <cell r="SJ151" t="str">
            <v xml:space="preserve">The Auditor General Report does not specifically perform an audit on adherence to the Plan and Budget Guidelines. It does perform a general revenue, expenditure and debt audit. </v>
          </cell>
          <cell r="SK151" t="str">
            <v xml:space="preserve">The Auditor General Report does not specifically perform an audit on adherence to the Plan and Budget Guidelines. It does perform a general revenue, expenditure and debt audit. </v>
          </cell>
          <cell r="SL151" t="str">
            <v xml:space="preserve">There is no binding fiscal rule. </v>
          </cell>
          <cell r="SM151" t="str">
            <v xml:space="preserve">There is no rule requiring an audit and review of fiscal rule. </v>
          </cell>
          <cell r="SN151" t="str">
            <v>the government does not specify a numerical fiscal rule</v>
          </cell>
          <cell r="SO151" t="str">
            <v>There's no numerical fiscal rule in Tunisia.</v>
          </cell>
          <cell r="SP151" t="str">
            <v>There is no such rule.</v>
          </cell>
          <cell r="SQ151" t="str">
            <v>Nowhere in either the Public Finance Management Act nor the Charter of Fiscal Responsibility is a requirement for an audit of government's adherence to the fiscal rule. Sections 4-10 of the Public Finance Management Act cover the Charter of Fiscal Responsibility and creation of a fiscal policy but no audit is mentioned. In Section 18, the law establishes that the Minister shall make a report to Parliament on fiscal performance including "the performance of government against the objectives in the Charter of Fiscal Responsibility" but again no audit is mentioned. No audit is mentioned anywhere in the text of the Charter of Fiscal Responsibility.</v>
          </cell>
          <cell r="SR151" t="str">
            <v xml:space="preserve">There is no numerical fiscal rule. </v>
          </cell>
          <cell r="SS151" t="str">
            <v xml:space="preserve">The government did not publicly disclose a numerical fiscal rule in1. the general national budget law 2. Revenue law 3. Policy on preparing the national budget. </v>
          </cell>
          <cell r="ST151" t="str">
            <v>Office for Budget Responsibility published four Economic and Fiscal Outlook reports since the beginning of 2015, in all of which it has reported about Government's performance in relation to its fiscal mandate (that is, its fiscal targets/numerical rules). The latest relevant report (March 2016) includes an assessment of Government's performance against the current fiscal targets (see pp. 191, 194, 198).</v>
          </cell>
          <cell r="SU151" t="str">
            <v>The Government Accountability Office states on the summary page of the Financial Audit for 2015/14:"The Secretary of the Treasury, in coordination with the Director of OMB, is required to annually submit audited financial statements for the U.S. government to the President and Congress. GAO is required to audit these statements." The report is accessible from this page. (Financial Audit)The Government Accountability Office also published analysis resulting from audits based on financial statements for the most recent audit timeframe. (Fiscal Year)</v>
          </cell>
          <cell r="SV151" t="str">
            <v xml:space="preserve">The government of Uzbekistan has not set a numerical fiscal rule. </v>
          </cell>
          <cell r="SW151" t="str">
            <v xml:space="preserve">There are no legal requirements to audit government's adherence to multi-year budget fiscal rule, but only the overall financial performance of the public sector; hence, the National Budget Office, the National Treasury and the National Accounting Office must prepare performance reports and consolidated financial statements indicating the compliance with budgetary objectives, the level of public debt and general information on the budget execution to be handed to the Ministry of Finance and to the external controlling agencies, such as the  General Comptroller's Office of the Republic (Articles 131 numeral 9, 134). However, these dispositions do not include the assessment or audit of compliance with the multi-year budget fiscal rule in particular.  </v>
          </cell>
          <cell r="SX151" t="str">
            <v xml:space="preserve">No fiscal rule to monitor government's adherence to. </v>
          </cell>
          <cell r="SY151" t="str">
            <v xml:space="preserve">The government did not set a fiscal rule. </v>
          </cell>
          <cell r="SZ151" t="str">
            <v>Yes indeed the Fiscal rule is not subject to external period audit.</v>
          </cell>
          <cell r="TA151" t="str">
            <v>The government does not set a numerical fiscal rule</v>
          </cell>
        </row>
        <row r="152">
          <cell r="D152">
            <v>50</v>
          </cell>
          <cell r="E152">
            <v>100</v>
          </cell>
          <cell r="F152">
            <v>100</v>
          </cell>
          <cell r="G152">
            <v>75</v>
          </cell>
          <cell r="H152">
            <v>100</v>
          </cell>
          <cell r="I152">
            <v>75</v>
          </cell>
          <cell r="J152">
            <v>100</v>
          </cell>
          <cell r="K152">
            <v>75</v>
          </cell>
          <cell r="L152">
            <v>100</v>
          </cell>
          <cell r="M152">
            <v>100</v>
          </cell>
          <cell r="N152">
            <v>75</v>
          </cell>
          <cell r="O152">
            <v>75</v>
          </cell>
          <cell r="P152">
            <v>50</v>
          </cell>
          <cell r="Q152">
            <v>100</v>
          </cell>
          <cell r="R152">
            <v>100</v>
          </cell>
          <cell r="S152">
            <v>25</v>
          </cell>
          <cell r="T152">
            <v>100</v>
          </cell>
          <cell r="U152">
            <v>100</v>
          </cell>
          <cell r="V152">
            <v>75</v>
          </cell>
          <cell r="W152">
            <v>75</v>
          </cell>
          <cell r="X152">
            <v>70</v>
          </cell>
          <cell r="Y152">
            <v>50</v>
          </cell>
          <cell r="Z152">
            <v>25</v>
          </cell>
          <cell r="AA152">
            <v>75</v>
          </cell>
          <cell r="AB152">
            <v>75</v>
          </cell>
          <cell r="AC152">
            <v>100</v>
          </cell>
          <cell r="AD152">
            <v>100</v>
          </cell>
          <cell r="AE152">
            <v>0</v>
          </cell>
          <cell r="AF152">
            <v>25</v>
          </cell>
          <cell r="AG152">
            <v>50</v>
          </cell>
          <cell r="AH152">
            <v>100</v>
          </cell>
          <cell r="AI152">
            <v>80</v>
          </cell>
          <cell r="AJ152">
            <v>80</v>
          </cell>
          <cell r="AK152">
            <v>75</v>
          </cell>
          <cell r="AL152">
            <v>25</v>
          </cell>
          <cell r="AM152">
            <v>100</v>
          </cell>
          <cell r="AN152">
            <v>100</v>
          </cell>
          <cell r="AO152">
            <v>100</v>
          </cell>
          <cell r="AP152">
            <v>100</v>
          </cell>
          <cell r="AQ152">
            <v>100</v>
          </cell>
          <cell r="AR152">
            <v>100</v>
          </cell>
          <cell r="AS152">
            <v>100</v>
          </cell>
          <cell r="AT152">
            <v>100</v>
          </cell>
          <cell r="AU152">
            <v>50</v>
          </cell>
          <cell r="AV152">
            <v>50</v>
          </cell>
          <cell r="AW152">
            <v>45</v>
          </cell>
          <cell r="AX152">
            <v>50</v>
          </cell>
          <cell r="AY152">
            <v>100</v>
          </cell>
          <cell r="AZ152">
            <v>100</v>
          </cell>
          <cell r="BA152">
            <v>50</v>
          </cell>
          <cell r="BB152">
            <v>80</v>
          </cell>
          <cell r="BC152">
            <v>80</v>
          </cell>
          <cell r="BD152">
            <v>100</v>
          </cell>
          <cell r="BE152">
            <v>75</v>
          </cell>
          <cell r="BF152">
            <v>75</v>
          </cell>
          <cell r="BG152">
            <v>50</v>
          </cell>
          <cell r="BH152">
            <v>50</v>
          </cell>
          <cell r="BI152">
            <v>50</v>
          </cell>
          <cell r="BJ152">
            <v>100</v>
          </cell>
          <cell r="BK152">
            <v>100</v>
          </cell>
          <cell r="BL152">
            <v>100</v>
          </cell>
          <cell r="BM152">
            <v>100</v>
          </cell>
          <cell r="BN152">
            <v>100</v>
          </cell>
          <cell r="BO152">
            <v>75</v>
          </cell>
          <cell r="BP152">
            <v>70</v>
          </cell>
          <cell r="BQ152">
            <v>100</v>
          </cell>
          <cell r="BR152">
            <v>100</v>
          </cell>
          <cell r="BS152">
            <v>75</v>
          </cell>
          <cell r="BT152">
            <v>100</v>
          </cell>
          <cell r="BU152">
            <v>100</v>
          </cell>
          <cell r="BV152">
            <v>100</v>
          </cell>
          <cell r="BW152">
            <v>50</v>
          </cell>
          <cell r="BX152">
            <v>50</v>
          </cell>
          <cell r="BY152">
            <v>100</v>
          </cell>
          <cell r="BZ152">
            <v>100</v>
          </cell>
          <cell r="CA152">
            <v>100</v>
          </cell>
          <cell r="CB152">
            <v>50</v>
          </cell>
          <cell r="CC152">
            <v>0</v>
          </cell>
          <cell r="CD152">
            <v>100</v>
          </cell>
          <cell r="CE152">
            <v>100</v>
          </cell>
          <cell r="CF152">
            <v>50</v>
          </cell>
          <cell r="CG152">
            <v>100</v>
          </cell>
          <cell r="CH152">
            <v>100</v>
          </cell>
          <cell r="CI152">
            <v>25</v>
          </cell>
          <cell r="CJ152">
            <v>100</v>
          </cell>
          <cell r="CK152">
            <v>100</v>
          </cell>
          <cell r="CL152">
            <v>20</v>
          </cell>
          <cell r="CM152">
            <v>75</v>
          </cell>
          <cell r="CN152">
            <v>50</v>
          </cell>
          <cell r="CP152">
            <v>77.247</v>
          </cell>
          <cell r="CQ152">
            <v>70.882000000000005</v>
          </cell>
          <cell r="CR152">
            <v>81.182000000000002</v>
          </cell>
          <cell r="CS152">
            <v>83.332999999999998</v>
          </cell>
          <cell r="CT152">
            <v>72.221999999999994</v>
          </cell>
          <cell r="CU152">
            <v>82.856999999999999</v>
          </cell>
          <cell r="CV152">
            <v>78.75</v>
          </cell>
          <cell r="CW152">
            <v>100</v>
          </cell>
          <cell r="CX152">
            <v>69.516000000000005</v>
          </cell>
          <cell r="CY152">
            <v>100</v>
          </cell>
          <cell r="CZ152">
            <v>70.394999999999996</v>
          </cell>
          <cell r="DA152">
            <v>76.25</v>
          </cell>
          <cell r="DB152">
            <v>82.713999999999999</v>
          </cell>
          <cell r="DC152">
            <v>95</v>
          </cell>
          <cell r="DD152">
            <v>83.213999999999999</v>
          </cell>
          <cell r="DE152">
            <v>76.765000000000001</v>
          </cell>
          <cell r="DF152">
            <v>78.5</v>
          </cell>
          <cell r="DG152">
            <v>77.679000000000002</v>
          </cell>
          <cell r="DH152">
            <v>93.846000000000004</v>
          </cell>
          <cell r="DI152">
            <v>79.034999999999997</v>
          </cell>
          <cell r="DJ152">
            <v>60.526000000000003</v>
          </cell>
          <cell r="DK152">
            <v>77.247</v>
          </cell>
          <cell r="DM152">
            <v>3</v>
          </cell>
          <cell r="DN152">
            <v>5</v>
          </cell>
          <cell r="DO152">
            <v>5</v>
          </cell>
          <cell r="DP152">
            <v>5</v>
          </cell>
          <cell r="DQ152">
            <v>5</v>
          </cell>
          <cell r="DR152">
            <v>5</v>
          </cell>
          <cell r="DS152">
            <v>5</v>
          </cell>
          <cell r="DT152">
            <v>5</v>
          </cell>
          <cell r="DU152">
            <v>5</v>
          </cell>
          <cell r="DV152">
            <v>5</v>
          </cell>
          <cell r="DW152">
            <v>5</v>
          </cell>
          <cell r="DX152">
            <v>5</v>
          </cell>
          <cell r="DY152">
            <v>3</v>
          </cell>
          <cell r="DZ152">
            <v>5</v>
          </cell>
          <cell r="EA152">
            <v>5</v>
          </cell>
          <cell r="EB152">
            <v>1</v>
          </cell>
          <cell r="EC152">
            <v>5</v>
          </cell>
          <cell r="ED152">
            <v>5</v>
          </cell>
          <cell r="EE152">
            <v>5</v>
          </cell>
          <cell r="EF152">
            <v>5</v>
          </cell>
          <cell r="EG152">
            <v>4</v>
          </cell>
          <cell r="EH152">
            <v>3</v>
          </cell>
          <cell r="EI152">
            <v>1</v>
          </cell>
          <cell r="EJ152">
            <v>5</v>
          </cell>
          <cell r="EK152">
            <v>5</v>
          </cell>
          <cell r="EL152">
            <v>5</v>
          </cell>
          <cell r="EM152">
            <v>5</v>
          </cell>
          <cell r="EN152">
            <v>1</v>
          </cell>
          <cell r="EO152">
            <v>1</v>
          </cell>
          <cell r="EP152">
            <v>3</v>
          </cell>
          <cell r="EQ152">
            <v>5</v>
          </cell>
          <cell r="ER152">
            <v>5</v>
          </cell>
          <cell r="ES152">
            <v>5</v>
          </cell>
          <cell r="ET152">
            <v>5</v>
          </cell>
          <cell r="EU152">
            <v>1</v>
          </cell>
          <cell r="EV152">
            <v>5</v>
          </cell>
          <cell r="EW152">
            <v>5</v>
          </cell>
          <cell r="EX152">
            <v>5</v>
          </cell>
          <cell r="EY152">
            <v>5</v>
          </cell>
          <cell r="EZ152">
            <v>5</v>
          </cell>
          <cell r="FA152">
            <v>5</v>
          </cell>
          <cell r="FB152">
            <v>5</v>
          </cell>
          <cell r="FC152">
            <v>5</v>
          </cell>
          <cell r="FD152">
            <v>3</v>
          </cell>
          <cell r="FE152">
            <v>3</v>
          </cell>
          <cell r="FF152">
            <v>3</v>
          </cell>
          <cell r="FG152">
            <v>3</v>
          </cell>
          <cell r="FH152">
            <v>5</v>
          </cell>
          <cell r="FI152">
            <v>5</v>
          </cell>
          <cell r="FJ152">
            <v>3</v>
          </cell>
          <cell r="FK152">
            <v>5</v>
          </cell>
          <cell r="FL152">
            <v>5</v>
          </cell>
          <cell r="FM152">
            <v>5</v>
          </cell>
          <cell r="FN152">
            <v>5</v>
          </cell>
          <cell r="FO152">
            <v>5</v>
          </cell>
          <cell r="FP152">
            <v>3</v>
          </cell>
          <cell r="FQ152">
            <v>3</v>
          </cell>
          <cell r="FR152">
            <v>3</v>
          </cell>
          <cell r="FS152">
            <v>5</v>
          </cell>
          <cell r="FT152">
            <v>5</v>
          </cell>
          <cell r="FU152">
            <v>5</v>
          </cell>
          <cell r="FV152">
            <v>5</v>
          </cell>
          <cell r="FW152">
            <v>5</v>
          </cell>
          <cell r="FX152">
            <v>5</v>
          </cell>
          <cell r="FY152">
            <v>4</v>
          </cell>
          <cell r="FZ152">
            <v>5</v>
          </cell>
          <cell r="GA152">
            <v>5</v>
          </cell>
          <cell r="GB152">
            <v>5</v>
          </cell>
          <cell r="GC152">
            <v>5</v>
          </cell>
          <cell r="GD152">
            <v>5</v>
          </cell>
          <cell r="GE152">
            <v>5</v>
          </cell>
          <cell r="GF152">
            <v>3</v>
          </cell>
          <cell r="GG152">
            <v>3</v>
          </cell>
          <cell r="GH152">
            <v>5</v>
          </cell>
          <cell r="GI152">
            <v>5</v>
          </cell>
          <cell r="GJ152">
            <v>5</v>
          </cell>
          <cell r="GK152">
            <v>3</v>
          </cell>
          <cell r="GL152">
            <v>1</v>
          </cell>
          <cell r="GM152">
            <v>5</v>
          </cell>
          <cell r="GN152">
            <v>5</v>
          </cell>
          <cell r="GO152">
            <v>3</v>
          </cell>
          <cell r="GP152">
            <v>5</v>
          </cell>
          <cell r="GQ152">
            <v>5</v>
          </cell>
          <cell r="GR152">
            <v>1</v>
          </cell>
          <cell r="GS152">
            <v>5</v>
          </cell>
          <cell r="GT152">
            <v>5</v>
          </cell>
          <cell r="GU152">
            <v>1</v>
          </cell>
          <cell r="GV152">
            <v>5</v>
          </cell>
          <cell r="GW152">
            <v>3</v>
          </cell>
          <cell r="GY152">
            <v>5</v>
          </cell>
          <cell r="GZ152">
            <v>4</v>
          </cell>
          <cell r="HA152">
            <v>5</v>
          </cell>
          <cell r="HB152">
            <v>5</v>
          </cell>
          <cell r="HC152">
            <v>4</v>
          </cell>
          <cell r="HD152">
            <v>5</v>
          </cell>
          <cell r="HE152">
            <v>5</v>
          </cell>
          <cell r="HF152">
            <v>5</v>
          </cell>
          <cell r="HG152">
            <v>4</v>
          </cell>
          <cell r="HH152">
            <v>5</v>
          </cell>
          <cell r="HI152">
            <v>4</v>
          </cell>
          <cell r="HJ152">
            <v>5</v>
          </cell>
          <cell r="HK152">
            <v>5</v>
          </cell>
          <cell r="HL152">
            <v>5</v>
          </cell>
          <cell r="HM152">
            <v>5</v>
          </cell>
          <cell r="HN152">
            <v>5</v>
          </cell>
          <cell r="HO152">
            <v>5</v>
          </cell>
          <cell r="HP152">
            <v>5</v>
          </cell>
          <cell r="HQ152">
            <v>5</v>
          </cell>
          <cell r="HR152">
            <v>5</v>
          </cell>
          <cell r="HS152">
            <v>4</v>
          </cell>
          <cell r="HT152">
            <v>5</v>
          </cell>
          <cell r="HV152" t="str">
            <v>=65</v>
          </cell>
          <cell r="HW152" t="str">
            <v>=1</v>
          </cell>
          <cell r="HX152" t="str">
            <v>=1</v>
          </cell>
          <cell r="HY152" t="str">
            <v>=48</v>
          </cell>
          <cell r="HZ152" t="str">
            <v>=1</v>
          </cell>
          <cell r="IA152" t="str">
            <v>=48</v>
          </cell>
          <cell r="IB152" t="str">
            <v>=1</v>
          </cell>
          <cell r="IC152" t="str">
            <v>=48</v>
          </cell>
          <cell r="ID152" t="str">
            <v>=1</v>
          </cell>
          <cell r="IE152" t="str">
            <v>=1</v>
          </cell>
          <cell r="IF152" t="str">
            <v>=48</v>
          </cell>
          <cell r="IG152" t="str">
            <v>=48</v>
          </cell>
          <cell r="IH152" t="str">
            <v>=65</v>
          </cell>
          <cell r="II152" t="str">
            <v>=1</v>
          </cell>
          <cell r="IJ152" t="str">
            <v>=1</v>
          </cell>
          <cell r="IK152" t="str">
            <v>=82</v>
          </cell>
          <cell r="IL152" t="str">
            <v>=1</v>
          </cell>
          <cell r="IM152" t="str">
            <v>=1</v>
          </cell>
          <cell r="IN152" t="str">
            <v>=48</v>
          </cell>
          <cell r="IO152" t="str">
            <v>=48</v>
          </cell>
          <cell r="IP152" t="str">
            <v>=63</v>
          </cell>
          <cell r="IQ152" t="str">
            <v>=65</v>
          </cell>
          <cell r="IR152" t="str">
            <v>=82</v>
          </cell>
          <cell r="IS152" t="str">
            <v>=48</v>
          </cell>
          <cell r="IT152" t="str">
            <v>=48</v>
          </cell>
          <cell r="IU152" t="str">
            <v>=1</v>
          </cell>
          <cell r="IV152" t="str">
            <v>=1</v>
          </cell>
          <cell r="IW152" t="str">
            <v>=88</v>
          </cell>
          <cell r="IX152" t="str">
            <v>=82</v>
          </cell>
          <cell r="IY152" t="str">
            <v>=65</v>
          </cell>
          <cell r="IZ152" t="str">
            <v>=1</v>
          </cell>
          <cell r="JA152" t="str">
            <v>=44</v>
          </cell>
          <cell r="JB152" t="str">
            <v>=44</v>
          </cell>
          <cell r="JC152" t="str">
            <v>=48</v>
          </cell>
          <cell r="JD152" t="str">
            <v>=82</v>
          </cell>
          <cell r="JE152" t="str">
            <v>=1</v>
          </cell>
          <cell r="JF152" t="str">
            <v>=1</v>
          </cell>
          <cell r="JG152" t="str">
            <v>=1</v>
          </cell>
          <cell r="JH152" t="str">
            <v>=1</v>
          </cell>
          <cell r="JI152" t="str">
            <v>=1</v>
          </cell>
          <cell r="JJ152" t="str">
            <v>=1</v>
          </cell>
          <cell r="JK152" t="str">
            <v>=1</v>
          </cell>
          <cell r="JL152" t="str">
            <v>=1</v>
          </cell>
          <cell r="JM152" t="str">
            <v>=65</v>
          </cell>
          <cell r="JN152" t="str">
            <v>=65</v>
          </cell>
          <cell r="JO152" t="str">
            <v>81</v>
          </cell>
          <cell r="JP152" t="str">
            <v>=65</v>
          </cell>
          <cell r="JQ152" t="str">
            <v>=1</v>
          </cell>
          <cell r="JR152" t="str">
            <v>=1</v>
          </cell>
          <cell r="JS152" t="str">
            <v>=65</v>
          </cell>
          <cell r="JT152" t="str">
            <v>=44</v>
          </cell>
          <cell r="JU152" t="str">
            <v>=44</v>
          </cell>
          <cell r="JV152" t="str">
            <v>=1</v>
          </cell>
          <cell r="JW152" t="str">
            <v>=48</v>
          </cell>
          <cell r="JX152" t="str">
            <v>=48</v>
          </cell>
          <cell r="JY152" t="str">
            <v>=65</v>
          </cell>
          <cell r="JZ152" t="str">
            <v>=65</v>
          </cell>
          <cell r="KA152" t="str">
            <v>=65</v>
          </cell>
          <cell r="KB152" t="str">
            <v>=1</v>
          </cell>
          <cell r="KC152" t="str">
            <v>=1</v>
          </cell>
          <cell r="KD152" t="str">
            <v>=1</v>
          </cell>
          <cell r="KE152" t="str">
            <v>=1</v>
          </cell>
          <cell r="KF152" t="str">
            <v>=1</v>
          </cell>
          <cell r="KG152" t="str">
            <v>=48</v>
          </cell>
          <cell r="KH152" t="str">
            <v>=63</v>
          </cell>
          <cell r="KI152" t="str">
            <v>=1</v>
          </cell>
          <cell r="KJ152" t="str">
            <v>=1</v>
          </cell>
          <cell r="KK152" t="str">
            <v>=48</v>
          </cell>
          <cell r="KL152" t="str">
            <v>=1</v>
          </cell>
          <cell r="KM152" t="str">
            <v>=1</v>
          </cell>
          <cell r="KN152" t="str">
            <v>=1</v>
          </cell>
          <cell r="KO152" t="str">
            <v>=65</v>
          </cell>
          <cell r="KP152" t="str">
            <v>=65</v>
          </cell>
          <cell r="KQ152" t="str">
            <v>=1</v>
          </cell>
          <cell r="KR152" t="str">
            <v>=1</v>
          </cell>
          <cell r="KS152" t="str">
            <v>=1</v>
          </cell>
          <cell r="KT152" t="str">
            <v>=65</v>
          </cell>
          <cell r="KU152" t="str">
            <v>=88</v>
          </cell>
          <cell r="KV152" t="str">
            <v>=1</v>
          </cell>
          <cell r="KW152" t="str">
            <v>=1</v>
          </cell>
          <cell r="KX152" t="str">
            <v>=65</v>
          </cell>
          <cell r="KY152" t="str">
            <v>=1</v>
          </cell>
          <cell r="KZ152" t="str">
            <v>=1</v>
          </cell>
          <cell r="LA152" t="str">
            <v>=82</v>
          </cell>
          <cell r="LB152" t="str">
            <v>=1</v>
          </cell>
          <cell r="LC152" t="str">
            <v>=1</v>
          </cell>
          <cell r="LD152" t="str">
            <v>87</v>
          </cell>
          <cell r="LE152" t="str">
            <v>=48</v>
          </cell>
          <cell r="LF152" t="str">
            <v>=65</v>
          </cell>
          <cell r="ME152">
            <v>50</v>
          </cell>
          <cell r="MF152">
            <v>100</v>
          </cell>
          <cell r="MG152">
            <v>100</v>
          </cell>
          <cell r="MH152">
            <v>75</v>
          </cell>
          <cell r="MI152">
            <v>100</v>
          </cell>
          <cell r="MJ152">
            <v>75</v>
          </cell>
          <cell r="MK152">
            <v>100</v>
          </cell>
          <cell r="ML152">
            <v>75</v>
          </cell>
          <cell r="MM152">
            <v>100</v>
          </cell>
          <cell r="MN152">
            <v>100</v>
          </cell>
          <cell r="MO152">
            <v>75</v>
          </cell>
          <cell r="MP152">
            <v>75</v>
          </cell>
          <cell r="MQ152">
            <v>50</v>
          </cell>
          <cell r="MR152">
            <v>100</v>
          </cell>
          <cell r="MS152">
            <v>100</v>
          </cell>
          <cell r="MT152">
            <v>25</v>
          </cell>
          <cell r="MU152">
            <v>100</v>
          </cell>
          <cell r="MV152">
            <v>100</v>
          </cell>
          <cell r="MW152">
            <v>75</v>
          </cell>
          <cell r="MX152">
            <v>75</v>
          </cell>
          <cell r="MY152">
            <v>70</v>
          </cell>
          <cell r="MZ152">
            <v>50</v>
          </cell>
          <cell r="NA152">
            <v>25</v>
          </cell>
          <cell r="NB152">
            <v>75</v>
          </cell>
          <cell r="NC152">
            <v>75</v>
          </cell>
          <cell r="ND152">
            <v>100</v>
          </cell>
          <cell r="NE152">
            <v>100</v>
          </cell>
          <cell r="NF152">
            <v>0</v>
          </cell>
          <cell r="NG152">
            <v>25</v>
          </cell>
          <cell r="NH152">
            <v>50</v>
          </cell>
          <cell r="NI152">
            <v>100</v>
          </cell>
          <cell r="NJ152">
            <v>80</v>
          </cell>
          <cell r="NK152">
            <v>80</v>
          </cell>
          <cell r="NL152">
            <v>75</v>
          </cell>
          <cell r="NM152">
            <v>25</v>
          </cell>
          <cell r="NN152">
            <v>100</v>
          </cell>
          <cell r="NO152">
            <v>100</v>
          </cell>
          <cell r="NP152">
            <v>100</v>
          </cell>
          <cell r="NQ152">
            <v>100</v>
          </cell>
          <cell r="NR152">
            <v>100</v>
          </cell>
          <cell r="NS152">
            <v>100</v>
          </cell>
          <cell r="NT152">
            <v>100</v>
          </cell>
          <cell r="NU152">
            <v>100</v>
          </cell>
          <cell r="NV152">
            <v>50</v>
          </cell>
          <cell r="NW152">
            <v>50</v>
          </cell>
          <cell r="NX152">
            <v>45</v>
          </cell>
          <cell r="NY152">
            <v>50</v>
          </cell>
          <cell r="NZ152">
            <v>100</v>
          </cell>
          <cell r="OA152">
            <v>100</v>
          </cell>
          <cell r="OB152">
            <v>50</v>
          </cell>
          <cell r="OC152">
            <v>80</v>
          </cell>
          <cell r="OD152">
            <v>80</v>
          </cell>
          <cell r="OE152">
            <v>100</v>
          </cell>
          <cell r="OF152">
            <v>75</v>
          </cell>
          <cell r="OG152">
            <v>75</v>
          </cell>
          <cell r="OH152">
            <v>50</v>
          </cell>
          <cell r="OI152">
            <v>50</v>
          </cell>
          <cell r="OJ152">
            <v>50</v>
          </cell>
          <cell r="OK152">
            <v>100</v>
          </cell>
          <cell r="OL152">
            <v>100</v>
          </cell>
          <cell r="OM152">
            <v>100</v>
          </cell>
          <cell r="ON152">
            <v>100</v>
          </cell>
          <cell r="OO152">
            <v>100</v>
          </cell>
          <cell r="OP152">
            <v>75</v>
          </cell>
          <cell r="OQ152">
            <v>70</v>
          </cell>
          <cell r="OR152">
            <v>100</v>
          </cell>
          <cell r="OS152">
            <v>100</v>
          </cell>
          <cell r="OT152">
            <v>75</v>
          </cell>
          <cell r="OU152">
            <v>100</v>
          </cell>
          <cell r="OV152">
            <v>100</v>
          </cell>
          <cell r="OW152">
            <v>100</v>
          </cell>
          <cell r="OX152">
            <v>50</v>
          </cell>
          <cell r="OY152">
            <v>50</v>
          </cell>
          <cell r="OZ152">
            <v>100</v>
          </cell>
          <cell r="PA152">
            <v>100</v>
          </cell>
          <cell r="PB152">
            <v>100</v>
          </cell>
          <cell r="PC152">
            <v>50</v>
          </cell>
          <cell r="PD152">
            <v>0</v>
          </cell>
          <cell r="PE152">
            <v>100</v>
          </cell>
          <cell r="PF152">
            <v>100</v>
          </cell>
          <cell r="PG152">
            <v>50</v>
          </cell>
          <cell r="PH152">
            <v>100</v>
          </cell>
          <cell r="PI152">
            <v>100</v>
          </cell>
          <cell r="PJ152">
            <v>25</v>
          </cell>
          <cell r="PK152">
            <v>100</v>
          </cell>
          <cell r="PL152">
            <v>100</v>
          </cell>
          <cell r="PM152">
            <v>20</v>
          </cell>
          <cell r="PN152">
            <v>75</v>
          </cell>
          <cell r="PO152">
            <v>50</v>
          </cell>
        </row>
        <row r="153">
          <cell r="D153">
            <v>0</v>
          </cell>
          <cell r="E153">
            <v>100</v>
          </cell>
          <cell r="F153">
            <v>100</v>
          </cell>
          <cell r="G153">
            <v>100</v>
          </cell>
          <cell r="H153">
            <v>100</v>
          </cell>
          <cell r="I153">
            <v>0</v>
          </cell>
          <cell r="J153">
            <v>100</v>
          </cell>
          <cell r="K153">
            <v>0</v>
          </cell>
          <cell r="L153">
            <v>100</v>
          </cell>
          <cell r="M153">
            <v>100</v>
          </cell>
          <cell r="N153">
            <v>100</v>
          </cell>
          <cell r="O153">
            <v>0</v>
          </cell>
          <cell r="P153">
            <v>0</v>
          </cell>
          <cell r="Q153">
            <v>100</v>
          </cell>
          <cell r="R153">
            <v>100</v>
          </cell>
          <cell r="S153">
            <v>0</v>
          </cell>
          <cell r="T153">
            <v>100</v>
          </cell>
          <cell r="U153">
            <v>100</v>
          </cell>
          <cell r="V153">
            <v>100</v>
          </cell>
          <cell r="W153">
            <v>100</v>
          </cell>
          <cell r="X153">
            <v>80</v>
          </cell>
          <cell r="Y153">
            <v>0</v>
          </cell>
          <cell r="Z153">
            <v>0</v>
          </cell>
          <cell r="AA153">
            <v>0</v>
          </cell>
          <cell r="AB153">
            <v>0</v>
          </cell>
          <cell r="AC153">
            <v>100</v>
          </cell>
          <cell r="AD153">
            <v>100</v>
          </cell>
          <cell r="AE153">
            <v>0</v>
          </cell>
          <cell r="AF153">
            <v>100</v>
          </cell>
          <cell r="AG153">
            <v>0</v>
          </cell>
          <cell r="AH153">
            <v>100</v>
          </cell>
          <cell r="AI153">
            <v>20</v>
          </cell>
          <cell r="AJ153">
            <v>20</v>
          </cell>
          <cell r="AK153">
            <v>0</v>
          </cell>
          <cell r="AL153">
            <v>0</v>
          </cell>
          <cell r="AM153">
            <v>100</v>
          </cell>
          <cell r="AN153">
            <v>100</v>
          </cell>
          <cell r="AO153">
            <v>100</v>
          </cell>
          <cell r="AP153">
            <v>100</v>
          </cell>
          <cell r="AQ153">
            <v>100</v>
          </cell>
          <cell r="AR153">
            <v>100</v>
          </cell>
          <cell r="AS153">
            <v>100</v>
          </cell>
          <cell r="AT153">
            <v>100</v>
          </cell>
          <cell r="AU153">
            <v>0</v>
          </cell>
          <cell r="AV153">
            <v>0</v>
          </cell>
          <cell r="AW153">
            <v>80</v>
          </cell>
          <cell r="AX153">
            <v>0</v>
          </cell>
          <cell r="AY153">
            <v>100</v>
          </cell>
          <cell r="AZ153">
            <v>100</v>
          </cell>
          <cell r="BA153">
            <v>0</v>
          </cell>
          <cell r="BB153">
            <v>20</v>
          </cell>
          <cell r="BC153">
            <v>20</v>
          </cell>
          <cell r="BD153">
            <v>100</v>
          </cell>
          <cell r="BE153">
            <v>100</v>
          </cell>
          <cell r="BF153">
            <v>0</v>
          </cell>
          <cell r="BG153">
            <v>0</v>
          </cell>
          <cell r="BH153">
            <v>0</v>
          </cell>
          <cell r="BI153">
            <v>100</v>
          </cell>
          <cell r="BJ153">
            <v>100</v>
          </cell>
          <cell r="BK153">
            <v>100</v>
          </cell>
          <cell r="BL153">
            <v>100</v>
          </cell>
          <cell r="BM153">
            <v>100</v>
          </cell>
          <cell r="BN153">
            <v>100</v>
          </cell>
          <cell r="BO153">
            <v>0</v>
          </cell>
          <cell r="BP153">
            <v>80</v>
          </cell>
          <cell r="BQ153">
            <v>100</v>
          </cell>
          <cell r="BR153">
            <v>100</v>
          </cell>
          <cell r="BS153">
            <v>0</v>
          </cell>
          <cell r="BT153">
            <v>100</v>
          </cell>
          <cell r="BU153">
            <v>100</v>
          </cell>
          <cell r="BV153">
            <v>100</v>
          </cell>
          <cell r="BW153">
            <v>0</v>
          </cell>
          <cell r="BX153">
            <v>0</v>
          </cell>
          <cell r="BY153">
            <v>100</v>
          </cell>
          <cell r="BZ153">
            <v>100</v>
          </cell>
          <cell r="CA153">
            <v>100</v>
          </cell>
          <cell r="CB153">
            <v>0</v>
          </cell>
          <cell r="CC153">
            <v>0</v>
          </cell>
          <cell r="CD153">
            <v>100</v>
          </cell>
          <cell r="CE153">
            <v>100</v>
          </cell>
          <cell r="CF153">
            <v>0</v>
          </cell>
          <cell r="CG153">
            <v>100</v>
          </cell>
          <cell r="CH153">
            <v>100</v>
          </cell>
          <cell r="CI153">
            <v>0</v>
          </cell>
          <cell r="CJ153">
            <v>100</v>
          </cell>
          <cell r="CK153">
            <v>100</v>
          </cell>
          <cell r="CL153">
            <v>80</v>
          </cell>
          <cell r="CM153">
            <v>100</v>
          </cell>
          <cell r="CN153">
            <v>0</v>
          </cell>
          <cell r="CP153">
            <v>61.798000000000002</v>
          </cell>
          <cell r="CQ153">
            <v>45.293999999999997</v>
          </cell>
          <cell r="CR153">
            <v>72</v>
          </cell>
          <cell r="CS153">
            <v>60</v>
          </cell>
          <cell r="CT153">
            <v>55.555999999999997</v>
          </cell>
          <cell r="CU153">
            <v>74.286000000000001</v>
          </cell>
          <cell r="CV153">
            <v>77.5</v>
          </cell>
          <cell r="CW153">
            <v>100</v>
          </cell>
          <cell r="CX153">
            <v>45.805999999999997</v>
          </cell>
          <cell r="CY153">
            <v>100</v>
          </cell>
          <cell r="CZ153">
            <v>50</v>
          </cell>
          <cell r="DA153">
            <v>50.454999999999998</v>
          </cell>
          <cell r="DB153">
            <v>59.429000000000002</v>
          </cell>
          <cell r="DC153">
            <v>80</v>
          </cell>
          <cell r="DD153">
            <v>82.856999999999999</v>
          </cell>
          <cell r="DE153">
            <v>65.882000000000005</v>
          </cell>
          <cell r="DF153">
            <v>34</v>
          </cell>
          <cell r="DG153">
            <v>64.286000000000001</v>
          </cell>
          <cell r="DH153">
            <v>90.769000000000005</v>
          </cell>
          <cell r="DI153">
            <v>67.018000000000001</v>
          </cell>
          <cell r="DJ153">
            <v>26.315999999999999</v>
          </cell>
          <cell r="DK153">
            <v>61.798000000000002</v>
          </cell>
          <cell r="DM153">
            <v>4</v>
          </cell>
          <cell r="DN153">
            <v>1</v>
          </cell>
          <cell r="DO153">
            <v>1</v>
          </cell>
          <cell r="DP153">
            <v>1</v>
          </cell>
          <cell r="DQ153">
            <v>1</v>
          </cell>
          <cell r="DR153">
            <v>4</v>
          </cell>
          <cell r="DS153">
            <v>1</v>
          </cell>
          <cell r="DT153">
            <v>4</v>
          </cell>
          <cell r="DU153">
            <v>1</v>
          </cell>
          <cell r="DV153">
            <v>1</v>
          </cell>
          <cell r="DW153">
            <v>1</v>
          </cell>
          <cell r="DX153">
            <v>4</v>
          </cell>
          <cell r="DY153">
            <v>4</v>
          </cell>
          <cell r="DZ153">
            <v>1</v>
          </cell>
          <cell r="EA153">
            <v>1</v>
          </cell>
          <cell r="EB153">
            <v>4</v>
          </cell>
          <cell r="EC153">
            <v>1</v>
          </cell>
          <cell r="ED153">
            <v>1</v>
          </cell>
          <cell r="EE153">
            <v>1</v>
          </cell>
          <cell r="EF153">
            <v>1</v>
          </cell>
          <cell r="EG153">
            <v>2</v>
          </cell>
          <cell r="EH153">
            <v>4</v>
          </cell>
          <cell r="EI153">
            <v>4</v>
          </cell>
          <cell r="EJ153">
            <v>4</v>
          </cell>
          <cell r="EK153">
            <v>4</v>
          </cell>
          <cell r="EL153">
            <v>1</v>
          </cell>
          <cell r="EM153">
            <v>1</v>
          </cell>
          <cell r="EN153">
            <v>4</v>
          </cell>
          <cell r="EO153">
            <v>1</v>
          </cell>
          <cell r="EP153">
            <v>4</v>
          </cell>
          <cell r="EQ153">
            <v>1</v>
          </cell>
          <cell r="ER153">
            <v>3</v>
          </cell>
          <cell r="ES153">
            <v>3</v>
          </cell>
          <cell r="ET153">
            <v>4</v>
          </cell>
          <cell r="EU153">
            <v>4</v>
          </cell>
          <cell r="EV153">
            <v>1</v>
          </cell>
          <cell r="EW153">
            <v>1</v>
          </cell>
          <cell r="EX153">
            <v>1</v>
          </cell>
          <cell r="EY153">
            <v>1</v>
          </cell>
          <cell r="EZ153">
            <v>1</v>
          </cell>
          <cell r="FA153">
            <v>1</v>
          </cell>
          <cell r="FB153">
            <v>1</v>
          </cell>
          <cell r="FC153">
            <v>1</v>
          </cell>
          <cell r="FD153">
            <v>4</v>
          </cell>
          <cell r="FE153">
            <v>4</v>
          </cell>
          <cell r="FF153">
            <v>2</v>
          </cell>
          <cell r="FG153">
            <v>4</v>
          </cell>
          <cell r="FH153">
            <v>1</v>
          </cell>
          <cell r="FI153">
            <v>1</v>
          </cell>
          <cell r="FJ153">
            <v>4</v>
          </cell>
          <cell r="FK153">
            <v>3</v>
          </cell>
          <cell r="FL153">
            <v>3</v>
          </cell>
          <cell r="FM153">
            <v>1</v>
          </cell>
          <cell r="FN153">
            <v>1</v>
          </cell>
          <cell r="FO153">
            <v>4</v>
          </cell>
          <cell r="FP153">
            <v>4</v>
          </cell>
          <cell r="FQ153">
            <v>4</v>
          </cell>
          <cell r="FR153">
            <v>1</v>
          </cell>
          <cell r="FS153">
            <v>1</v>
          </cell>
          <cell r="FT153">
            <v>1</v>
          </cell>
          <cell r="FU153">
            <v>1</v>
          </cell>
          <cell r="FV153">
            <v>1</v>
          </cell>
          <cell r="FW153">
            <v>1</v>
          </cell>
          <cell r="FX153">
            <v>4</v>
          </cell>
          <cell r="FY153">
            <v>2</v>
          </cell>
          <cell r="FZ153">
            <v>1</v>
          </cell>
          <cell r="GA153">
            <v>1</v>
          </cell>
          <cell r="GB153">
            <v>4</v>
          </cell>
          <cell r="GC153">
            <v>1</v>
          </cell>
          <cell r="GD153">
            <v>1</v>
          </cell>
          <cell r="GE153">
            <v>1</v>
          </cell>
          <cell r="GF153">
            <v>4</v>
          </cell>
          <cell r="GG153">
            <v>4</v>
          </cell>
          <cell r="GH153">
            <v>1</v>
          </cell>
          <cell r="GI153">
            <v>1</v>
          </cell>
          <cell r="GJ153">
            <v>1</v>
          </cell>
          <cell r="GK153">
            <v>4</v>
          </cell>
          <cell r="GL153">
            <v>4</v>
          </cell>
          <cell r="GM153">
            <v>1</v>
          </cell>
          <cell r="GN153">
            <v>1</v>
          </cell>
          <cell r="GO153">
            <v>4</v>
          </cell>
          <cell r="GP153">
            <v>1</v>
          </cell>
          <cell r="GQ153">
            <v>1</v>
          </cell>
          <cell r="GR153">
            <v>4</v>
          </cell>
          <cell r="GS153">
            <v>1</v>
          </cell>
          <cell r="GT153">
            <v>1</v>
          </cell>
          <cell r="GU153">
            <v>2</v>
          </cell>
          <cell r="GV153">
            <v>1</v>
          </cell>
          <cell r="GW153">
            <v>4</v>
          </cell>
          <cell r="GY153">
            <v>4</v>
          </cell>
          <cell r="GZ153">
            <v>3</v>
          </cell>
          <cell r="HA153">
            <v>4</v>
          </cell>
          <cell r="HB153">
            <v>4</v>
          </cell>
          <cell r="HC153">
            <v>3</v>
          </cell>
          <cell r="HD153">
            <v>4</v>
          </cell>
          <cell r="HE153">
            <v>5</v>
          </cell>
          <cell r="HF153">
            <v>5</v>
          </cell>
          <cell r="HG153">
            <v>3</v>
          </cell>
          <cell r="HH153">
            <v>5</v>
          </cell>
          <cell r="HI153">
            <v>3</v>
          </cell>
          <cell r="HJ153">
            <v>3</v>
          </cell>
          <cell r="HK153">
            <v>3</v>
          </cell>
          <cell r="HL153">
            <v>5</v>
          </cell>
          <cell r="HM153">
            <v>5</v>
          </cell>
          <cell r="HN153">
            <v>4</v>
          </cell>
          <cell r="HO153">
            <v>2</v>
          </cell>
          <cell r="HP153">
            <v>4</v>
          </cell>
          <cell r="HQ153">
            <v>5</v>
          </cell>
          <cell r="HR153">
            <v>4</v>
          </cell>
          <cell r="HS153">
            <v>1</v>
          </cell>
          <cell r="HT153">
            <v>4</v>
          </cell>
          <cell r="HV153" t="str">
            <v>=60</v>
          </cell>
          <cell r="HW153" t="str">
            <v>=1</v>
          </cell>
          <cell r="HX153" t="str">
            <v>=1</v>
          </cell>
          <cell r="HY153" t="str">
            <v>=1</v>
          </cell>
          <cell r="HZ153" t="str">
            <v>=1</v>
          </cell>
          <cell r="IA153" t="str">
            <v>=60</v>
          </cell>
          <cell r="IB153" t="str">
            <v>=1</v>
          </cell>
          <cell r="IC153" t="str">
            <v>=60</v>
          </cell>
          <cell r="ID153" t="str">
            <v>=1</v>
          </cell>
          <cell r="IE153" t="str">
            <v>=1</v>
          </cell>
          <cell r="IF153" t="str">
            <v>=1</v>
          </cell>
          <cell r="IG153" t="str">
            <v>=60</v>
          </cell>
          <cell r="IH153" t="str">
            <v>=60</v>
          </cell>
          <cell r="II153" t="str">
            <v>=1</v>
          </cell>
          <cell r="IJ153" t="str">
            <v>=1</v>
          </cell>
          <cell r="IK153" t="str">
            <v>=60</v>
          </cell>
          <cell r="IL153" t="str">
            <v>=1</v>
          </cell>
          <cell r="IM153" t="str">
            <v>=1</v>
          </cell>
          <cell r="IN153" t="str">
            <v>=1</v>
          </cell>
          <cell r="IO153" t="str">
            <v>=1</v>
          </cell>
          <cell r="IP153" t="str">
            <v>=52</v>
          </cell>
          <cell r="IQ153" t="str">
            <v>=60</v>
          </cell>
          <cell r="IR153" t="str">
            <v>=60</v>
          </cell>
          <cell r="IS153" t="str">
            <v>=60</v>
          </cell>
          <cell r="IT153" t="str">
            <v>=60</v>
          </cell>
          <cell r="IU153" t="str">
            <v>=1</v>
          </cell>
          <cell r="IV153" t="str">
            <v>=1</v>
          </cell>
          <cell r="IW153" t="str">
            <v>=60</v>
          </cell>
          <cell r="IX153" t="str">
            <v>=1</v>
          </cell>
          <cell r="IY153" t="str">
            <v>=60</v>
          </cell>
          <cell r="IZ153" t="str">
            <v>=1</v>
          </cell>
          <cell r="JA153" t="str">
            <v>=56</v>
          </cell>
          <cell r="JB153" t="str">
            <v>=56</v>
          </cell>
          <cell r="JC153" t="str">
            <v>=60</v>
          </cell>
          <cell r="JD153" t="str">
            <v>=60</v>
          </cell>
          <cell r="JE153" t="str">
            <v>=1</v>
          </cell>
          <cell r="JF153" t="str">
            <v>=1</v>
          </cell>
          <cell r="JG153" t="str">
            <v>=1</v>
          </cell>
          <cell r="JH153" t="str">
            <v>=1</v>
          </cell>
          <cell r="JI153" t="str">
            <v>=1</v>
          </cell>
          <cell r="JJ153" t="str">
            <v>=1</v>
          </cell>
          <cell r="JK153" t="str">
            <v>=1</v>
          </cell>
          <cell r="JL153" t="str">
            <v>=1</v>
          </cell>
          <cell r="JM153" t="str">
            <v>=60</v>
          </cell>
          <cell r="JN153" t="str">
            <v>=60</v>
          </cell>
          <cell r="JO153" t="str">
            <v>=52</v>
          </cell>
          <cell r="JP153" t="str">
            <v>=60</v>
          </cell>
          <cell r="JQ153" t="str">
            <v>=1</v>
          </cell>
          <cell r="JR153" t="str">
            <v>=1</v>
          </cell>
          <cell r="JS153" t="str">
            <v>=60</v>
          </cell>
          <cell r="JT153" t="str">
            <v>=56</v>
          </cell>
          <cell r="JU153" t="str">
            <v>=56</v>
          </cell>
          <cell r="JV153" t="str">
            <v>=1</v>
          </cell>
          <cell r="JW153" t="str">
            <v>=1</v>
          </cell>
          <cell r="JX153" t="str">
            <v>=60</v>
          </cell>
          <cell r="JY153" t="str">
            <v>=60</v>
          </cell>
          <cell r="JZ153" t="str">
            <v>=60</v>
          </cell>
          <cell r="KA153" t="str">
            <v>=1</v>
          </cell>
          <cell r="KB153" t="str">
            <v>=1</v>
          </cell>
          <cell r="KC153" t="str">
            <v>=1</v>
          </cell>
          <cell r="KD153" t="str">
            <v>=1</v>
          </cell>
          <cell r="KE153" t="str">
            <v>=1</v>
          </cell>
          <cell r="KF153" t="str">
            <v>=1</v>
          </cell>
          <cell r="KG153" t="str">
            <v>=60</v>
          </cell>
          <cell r="KH153" t="str">
            <v>=52</v>
          </cell>
          <cell r="KI153" t="str">
            <v>=1</v>
          </cell>
          <cell r="KJ153" t="str">
            <v>=1</v>
          </cell>
          <cell r="KK153" t="str">
            <v>=60</v>
          </cell>
          <cell r="KL153" t="str">
            <v>=1</v>
          </cell>
          <cell r="KM153" t="str">
            <v>=1</v>
          </cell>
          <cell r="KN153" t="str">
            <v>=1</v>
          </cell>
          <cell r="KO153" t="str">
            <v>=60</v>
          </cell>
          <cell r="KP153" t="str">
            <v>=60</v>
          </cell>
          <cell r="KQ153" t="str">
            <v>=1</v>
          </cell>
          <cell r="KR153" t="str">
            <v>=1</v>
          </cell>
          <cell r="KS153" t="str">
            <v>=1</v>
          </cell>
          <cell r="KT153" t="str">
            <v>=60</v>
          </cell>
          <cell r="KU153" t="str">
            <v>=60</v>
          </cell>
          <cell r="KV153" t="str">
            <v>=1</v>
          </cell>
          <cell r="KW153" t="str">
            <v>=1</v>
          </cell>
          <cell r="KX153" t="str">
            <v>=60</v>
          </cell>
          <cell r="KY153" t="str">
            <v>=1</v>
          </cell>
          <cell r="KZ153" t="str">
            <v>=1</v>
          </cell>
          <cell r="LA153" t="str">
            <v>=60</v>
          </cell>
          <cell r="LB153" t="str">
            <v>=1</v>
          </cell>
          <cell r="LC153" t="str">
            <v>=1</v>
          </cell>
          <cell r="LD153" t="str">
            <v>=52</v>
          </cell>
          <cell r="LE153" t="str">
            <v>=1</v>
          </cell>
          <cell r="LF153" t="str">
            <v>=60</v>
          </cell>
          <cell r="ME153">
            <v>0</v>
          </cell>
          <cell r="MF153">
            <v>100</v>
          </cell>
          <cell r="MG153">
            <v>100</v>
          </cell>
          <cell r="MH153">
            <v>100</v>
          </cell>
          <cell r="MI153">
            <v>100</v>
          </cell>
          <cell r="MJ153">
            <v>0</v>
          </cell>
          <cell r="MK153">
            <v>100</v>
          </cell>
          <cell r="ML153">
            <v>0</v>
          </cell>
          <cell r="MM153">
            <v>100</v>
          </cell>
          <cell r="MN153">
            <v>100</v>
          </cell>
          <cell r="MO153">
            <v>100</v>
          </cell>
          <cell r="MP153">
            <v>0</v>
          </cell>
          <cell r="MQ153">
            <v>0</v>
          </cell>
          <cell r="MR153">
            <v>100</v>
          </cell>
          <cell r="MS153">
            <v>100</v>
          </cell>
          <cell r="MT153">
            <v>0</v>
          </cell>
          <cell r="MU153">
            <v>100</v>
          </cell>
          <cell r="MV153">
            <v>100</v>
          </cell>
          <cell r="MW153">
            <v>100</v>
          </cell>
          <cell r="MX153">
            <v>100</v>
          </cell>
          <cell r="MY153">
            <v>80</v>
          </cell>
          <cell r="MZ153">
            <v>0</v>
          </cell>
          <cell r="NA153">
            <v>0</v>
          </cell>
          <cell r="NB153">
            <v>0</v>
          </cell>
          <cell r="NC153">
            <v>0</v>
          </cell>
          <cell r="ND153">
            <v>100</v>
          </cell>
          <cell r="NE153">
            <v>100</v>
          </cell>
          <cell r="NF153">
            <v>0</v>
          </cell>
          <cell r="NG153">
            <v>100</v>
          </cell>
          <cell r="NH153">
            <v>0</v>
          </cell>
          <cell r="NI153">
            <v>100</v>
          </cell>
          <cell r="NJ153">
            <v>20</v>
          </cell>
          <cell r="NK153">
            <v>20</v>
          </cell>
          <cell r="NL153">
            <v>0</v>
          </cell>
          <cell r="NM153">
            <v>0</v>
          </cell>
          <cell r="NN153">
            <v>100</v>
          </cell>
          <cell r="NO153">
            <v>100</v>
          </cell>
          <cell r="NP153">
            <v>100</v>
          </cell>
          <cell r="NQ153">
            <v>100</v>
          </cell>
          <cell r="NR153">
            <v>100</v>
          </cell>
          <cell r="NS153">
            <v>100</v>
          </cell>
          <cell r="NT153">
            <v>100</v>
          </cell>
          <cell r="NU153">
            <v>100</v>
          </cell>
          <cell r="NV153">
            <v>0</v>
          </cell>
          <cell r="NW153">
            <v>0</v>
          </cell>
          <cell r="NX153">
            <v>80</v>
          </cell>
          <cell r="NY153">
            <v>0</v>
          </cell>
          <cell r="NZ153">
            <v>100</v>
          </cell>
          <cell r="OA153">
            <v>100</v>
          </cell>
          <cell r="OB153">
            <v>0</v>
          </cell>
          <cell r="OC153">
            <v>20</v>
          </cell>
          <cell r="OD153">
            <v>20</v>
          </cell>
          <cell r="OE153">
            <v>100</v>
          </cell>
          <cell r="OF153">
            <v>100</v>
          </cell>
          <cell r="OG153">
            <v>0</v>
          </cell>
          <cell r="OH153">
            <v>0</v>
          </cell>
          <cell r="OI153">
            <v>0</v>
          </cell>
          <cell r="OJ153">
            <v>100</v>
          </cell>
          <cell r="OK153">
            <v>100</v>
          </cell>
          <cell r="OL153">
            <v>100</v>
          </cell>
          <cell r="OM153">
            <v>100</v>
          </cell>
          <cell r="ON153">
            <v>100</v>
          </cell>
          <cell r="OO153">
            <v>100</v>
          </cell>
          <cell r="OP153">
            <v>0</v>
          </cell>
          <cell r="OQ153">
            <v>80</v>
          </cell>
          <cell r="OR153">
            <v>100</v>
          </cell>
          <cell r="OS153">
            <v>100</v>
          </cell>
          <cell r="OT153">
            <v>0</v>
          </cell>
          <cell r="OU153">
            <v>100</v>
          </cell>
          <cell r="OV153">
            <v>100</v>
          </cell>
          <cell r="OW153">
            <v>100</v>
          </cell>
          <cell r="OX153">
            <v>0</v>
          </cell>
          <cell r="OY153">
            <v>0</v>
          </cell>
          <cell r="OZ153">
            <v>100</v>
          </cell>
          <cell r="PA153">
            <v>100</v>
          </cell>
          <cell r="PB153">
            <v>100</v>
          </cell>
          <cell r="PC153">
            <v>0</v>
          </cell>
          <cell r="PD153">
            <v>0</v>
          </cell>
          <cell r="PE153">
            <v>100</v>
          </cell>
          <cell r="PF153">
            <v>100</v>
          </cell>
          <cell r="PG153">
            <v>0</v>
          </cell>
          <cell r="PH153">
            <v>100</v>
          </cell>
          <cell r="PI153">
            <v>100</v>
          </cell>
          <cell r="PJ153">
            <v>0</v>
          </cell>
          <cell r="PK153">
            <v>100</v>
          </cell>
          <cell r="PL153">
            <v>100</v>
          </cell>
          <cell r="PM153">
            <v>80</v>
          </cell>
          <cell r="PN153">
            <v>100</v>
          </cell>
          <cell r="PO153">
            <v>0</v>
          </cell>
          <cell r="PQ153" t="str">
            <v xml:space="preserve">Since the government has single treasury account system based on Public Finance and Expenditure Management Law article 7 (p.4), in which all the revenues are deposited. In the national budget document 2016, the government disclosed the projections for the fiscal year 1395, which is equivalent to 2016 in the Gregorian/Western calendar overall revenues without specifying natural resources revenues projections . </v>
          </cell>
          <cell r="PR153" t="str">
            <v>I agree. See page 37 of Budget legislation( Loi de Finances 2016) under the heading ""Fiscalite Petroliere"".The amount is estimated at 1.682 550 000 dinnars.</v>
          </cell>
          <cell r="PS153" t="str">
            <v xml:space="preserve">Oil revenue is projected in the annual national budget divided into general revenue from oil and concessionaire revenue. The projection published is only for the coming fiscal year. </v>
          </cell>
          <cell r="PT153" t="str">
            <v>In Argentina, the most recent projections were disclosed in 2016 (see "Pronostico OyG" report, pages 1-3).</v>
          </cell>
          <cell r="PU153" t="str">
            <v xml:space="preserve">See Budget 2015-16 Economic Outlook, Table 3 on page 40 for a Summary if Iron Ore Revenue variations since the previous budget, and page 6 for iron ore output, and table 117 on page 117 for revenue impact forecasts. Table 9 on page 25 has forecasts of the value of iron ore exports.                     </v>
          </cell>
          <cell r="PV153" t="str">
            <v>Executive Budget Proposal (EBP) on 2017 includes some projections of oil / non oil sector development till 2020, but no projections on hydrocarbon revenue itself. see below;    http://maliyye.gov.az/sites/default/files/2017-layihe.pdf</v>
          </cell>
          <cell r="PW153" t="str">
            <v>The 2016 extractive resource revenues are projected in the Bahrain budget published by the Ministry of Finance.</v>
          </cell>
          <cell r="PX153" t="str">
            <v>The projections of expected future extractive resource revenues are not publicly disclosed. However, the medium term budgetary framework published by the Ministry of Finance of the Peoples' Republic of Bangladesh shows the projection of extractive resource accumulation, i.e. exploration/discovery of new gas fields, increase in gas production, and increase in coal extraction.  It is also worth noting that although they are not particularly fine grained, estimates of revenues due to flow to the Energy and Mineral Resources Division including some from dividends/royalties in the coming Fiscal Year are included in the Budget Statement (pp. 301-03). It appears however that this only includes dividends/royalties paid to the Division by Petrobangla and other parastatals. There does not appear to be data on what is expected to flow to the Exchequer through taxes levied on international hydrocarbon firms (like Chevron etc.)</v>
          </cell>
          <cell r="PY153" t="str">
            <v>Law N° 769 from December 17th 2015 approves the General Budget of the State. The 2016 Budget (available on the Web page of the Vice ministry of Budget and Fiscal Accountability) has a forecast of extractive resource revenues from mining and hydrocarbons that can be found on the Report: Consolidated Financial Flow Public Sector for royalties revenues. In the case of Direct Tax on Hydrocarbons (IDH), the Budget presents a Report: Forecast of Tax Revenues, where IDH is included. Institutions of Civil Society such as Jubilee Foundation have analyzed the 2016 budget as can be seen on page 6 of their report: Budget Analysis 2016.</v>
          </cell>
          <cell r="PZ153" t="str">
            <v>Yes, the  annual Budget in Brief document.</v>
          </cell>
          <cell r="QA153" t="str">
            <v xml:space="preserve">The government discloses projections of extractive resource revenues through its Annual Federal Budget. The most recent one is for 2017. </v>
          </cell>
          <cell r="QB153" t="str">
            <v xml:space="preserve">The presidential draft budget for 2017 (Elaboration du Budget de l'Etat, exercice 2017) does not disclose the projections for the expected revenue from the mining sector. It only discloses the volume of minerals production that is expected (gold, zinc and manganese). The projections for volume in the draft budget are based on data previously released in the policy document known as PNDES (Plan national de développement économique et social).                                                                                                                                                                     </v>
          </cell>
          <cell r="QC153" t="str">
            <v>There is no projection for extractive resource revenues from the government documents. Some collections information has been disclosed via media: The Ministry of Mines and Energy was reported in the press as stating that it surpassed the collection of projected non-tax revenues for the fiscal year 2016(article available here: http://www.phnompenhpost.com/business/govt-scoops-more-mining-revenue)MMEis now starting to provide information about non-tax revenue collection against projected revenues as in the national budget law. However,MME does not publish its planned amount for non-tax revenue collection unofficial online, public platforms. On the other hand, the Ministry of Economy and Finance does not provide information on tax revenues from extractive sector.</v>
          </cell>
          <cell r="QD153" t="str">
            <v>Although the Authorities do not systematically prepare medium-term budgetary frameworks that take account of oil resource projections, they yearly projections of future extractive revenue is published in Chapter VI of the yearly finance laws.</v>
          </cell>
          <cell r="QE153" t="str">
            <v>The 2016 Budget (released in April 2016) gives an estimate of resource revenue for 2016-2017.</v>
          </cell>
          <cell r="QF153" t="str">
            <v>There is no evidence that government publicly discloses projections of excepted future resource revenues. This information is not publicly disclosed on websites of Finance’s Ministry or Petroleum’s Ministry. The report accompanying the initial budget law could have contained projections of excepted future resource revenues because these projections are used by budget authorities to elaborate the initial budget law. These repots are not unfortunately available on website of Ministry of Finance. However, the Initial 2016 Budget Law provides only data on resource revenues related to current fiscal year.References1. Website of Ministry Finance2. Website of Ministry of Petroleum3. Government, 2016. The initial 2016 Budget Law</v>
          </cell>
          <cell r="QG153" t="str">
            <v>In the Fiscal Information Report for the preparation of the 2017 budget law proposal , the government  publicly disclose projections of extractive resource revenues up to 2020.  These projections are presented for the following years: 2018, 2019, and 2020. (Table III.4.1 page 47)</v>
          </cell>
          <cell r="QH153" t="str">
            <v>The budget/projection for petroleum companies is as recent as 2016. The disclosed budget from the Ministry of Finance projects 17.9 billion yuan as the revenue from oil and petrochemical sector.</v>
          </cell>
          <cell r="QI153" t="str">
            <v>Yes, projections are published in the Royalties -Ministry of Mining and Energy Colombia, page 35-36.</v>
          </cell>
          <cell r="QJ153" t="str">
            <v xml:space="preserve">Through the fiscal rule committee and within the fiscal medium term framework (Marco fiscal de mediano plazo), the projections of extractives revenues particularly oil are discussed. See the Marco Fiscal de Mediano Plazo presented in 2015 and the discussion about projections within the committee.  </v>
          </cell>
          <cell r="QK153" t="str">
            <v>The Government disclosed forecasts on  natural resources in the 2014 Finance Law.</v>
          </cell>
          <cell r="QL153" t="str">
            <v>No projection document exists on future extractive resource revenues. We can not find information in the EITI 2014 report</v>
          </cell>
          <cell r="QM153" t="str">
            <v>Confirmed. No projections have been found. Different sources have been revised: 1. Website of MINEM2. Granma, national newspaper3. Website of CUPET4. Relevant articles on the trend in the Cuban oil industry</v>
          </cell>
          <cell r="QN153" t="str">
            <v xml:space="preserve">It is possible to access to data on the contribution of the mining sector estimated till 64% of global state budget (2014). But no information exists on the projections or long term allocation of those revenues. </v>
          </cell>
          <cell r="QO153" t="str">
            <v>The government of Congo does not separately manages the revenues of the extractive sector from the others. All of these revenues are included in the state budget. In 2014, the contribution of the hydrocarbon sector in the state budget reached 33.3% (421,354 KUSD).</v>
          </cell>
          <cell r="QP153" t="str">
            <v xml:space="preserve">The "Programación Presupuestaria cuatrianual 2015-2019" includes among its projections the expected oil revenues for years 2016, 2017, 2018 and 2019. </v>
          </cell>
          <cell r="QQ153" t="str">
            <v>The government, through its annual budget, publicly discloses projections of extractive resource revenues until 2016/2017</v>
          </cell>
          <cell r="QR153" t="str">
            <v>Nearly 90% of Equatorial Guinea's budget is dependent on the resource sector. The budget for 2015, which was approved in late 2014 included oil income projections for that particular fiscal year, but did not include future projections. Due to the drop in oil prices the government amended its budget with new assumptions that reflected the decrease in the oil prices. The rectified budget of 2015 included the projections of oil revenue in aggregate numbers for that particular fiscal year, but does not disclose future projections. Future projections for oil revenues in Equatorial Guinea can be found in third party reports such as the IMF Country reports, World Bank country report and IMF's CEMAC report.</v>
          </cell>
          <cell r="QS153" t="str">
            <v xml:space="preserve">Yes, the most recent projections were disclosed in late 2015 or early 2016.The Director General of the Department of Mines, in the Ministry of Energy and Mines, after a long time of silence, explained his hope that with three more mines planned to begin production by 2018  the revenue from the mining sector could be more than 1 billion USD per year.   </v>
          </cell>
          <cell r="QT153" t="str">
            <v xml:space="preserve">A review of the publicly disclosed annual budget for the 2008 Ethiopian fiscal year, and the budget speech made by the minister for Finance and Economic development do not contain any  detailed projections of expected future extractive resource revenues. The projections included in the MOFED budget volume I document solely make reference to generic categories such as expected earnings from tax, non-tax, project aid, project loan and primary service. </v>
          </cell>
          <cell r="QU153" t="str">
            <v>The government of Gabon does not systematically disclose projections of expected petroleum revenues. However, such projections are typically included in draft budget laws (projets de lois de finances) and in the approved budget laws (lois de finances).Data on future petroleum revenue is not published by the government on a quarterly basis, though the government indicates how much revenue is projected to be available for public expenditure in annual budget laws, based on forecasts of international oil prices. The forecasts are used for policymaking purposes to estimate government income in a given fiscal year. In Budget Law 2015, there are figures for petroleum revenue in Section II (Evaluation des Recettes Budgétaires), Article 27, in the table titled "Tableau détaillé de l'évaluation des recettes budgétaires". See pages 16–17 for the figures provided under Section E (Titres: Autres Recettes) and petroleum revenues (Revenus du domaine pétrolier) under LFR 2014 (Loi de finances réctificative), CFA 1 068 073 millions, and PLF 2015 (Projet de loi de finances), CFA 834 703 millions. In the corrected version of Budget Law 2015 (Projet de Loi de Finances Rectificative, PLFR), there are figures for petroleum revenue in Section II (Evaluation des Recettes Budgétaires), Article 6, in the table titled "Tableau détaillé de l'évaluation des recettes budgétaires". See pages 4–5 for the figures provided under Section E (Titre 4: Autres Recettes) and petroleum revenues (Revenus du domaine pétrolier) under LFI 2015 (Loi de finances réctificative), CFA 834 703 millions, and PLFR 2016 (Projet de loi de finances rectificative), CFA 499 242 millions. I</v>
          </cell>
          <cell r="QV153" t="str">
            <v>Pages 42 and 43 of the 2016 Budget statement does not bear any provision on mining revenue projections. In actual fact, there isn't any scientific mechanism for projecting revenues from the mining sector. Rather, the Ghana Revenue Authority depend on forecasts from the mining companies which it adopts to forecasts royalties and taxes. [note: the new C score is based on new criterion 'In part, projections do not include all key commodities']</v>
          </cell>
          <cell r="QW153" t="str">
            <v>The Budget policy statement for Government of Ghana in 2016 indicated revenue projections, however just for oil. [note: this score of C is based on new C criterion 'In part, projections do not include all key commodities'</v>
          </cell>
          <cell r="QX153" t="str">
            <v xml:space="preserve">Guatemalan Government publishes a multi annual budget which  contains revenues projections for three years, but it is not possible to identify specific projections for mining revenues. This publication is made by the Ministry of Finance. In order to find more evidence, the statistical information of the Ministry of Energy  and Mines was consulted. Statistical information does not show revenues projections, only  reports information from the last year. </v>
          </cell>
          <cell r="QY153" t="str">
            <v xml:space="preserve">The government does not disclose such projections: both Finance laws in 2015 and 2016 only contain figures of general tax revenues projections in articles 4. No information could have been found either on the website of the Ministry of Mines either in the 2013 EITI report. </v>
          </cell>
          <cell r="QZ153" t="str">
            <v>Yes, the government does disclose projections of future extractive resource revenues in its most recent budget for the fiscal year ending 2014-15.</v>
          </cell>
          <cell r="RA153" t="str">
            <v>The Financial Note document of the Annual State Budget disclose projection of state revenue from mining and mineral resource, both tax and non-tax revenue. For 2016 budget, government targets revenue from mineral and coal mining at the amount of IDR 40,820.2 billion, in which most of it (IDR 38,251.4 billion comes from royalties</v>
          </cell>
          <cell r="RB153" t="str">
            <v xml:space="preserve">Yes, the projection serves as target to each year's oil &amp; gas revenue. For example, in the Financial Notes to the 2016 State Budget, there is a specific target to oil revenue and gas revenue. </v>
          </cell>
          <cell r="RC153" t="str">
            <v>Yes the most recent projections are disclosed by the government in the budget act of 2016-17</v>
          </cell>
          <cell r="RD153" t="str">
            <v>The federal budget law sets projections for oil revenues each year. The most recent federal budget law of 2016 includes those projections in Article 1.</v>
          </cell>
          <cell r="RE153" t="str">
            <v>The most recent projection was disclosed in 2015. The government indicated total revenue projections for 2016-2018 and according to Article 4 of the Law on State Budget for 2016-2018 of 30 November 2015, No. 426-V, "revenue" implies royalties from extractive resource users under the conditions of a stable tax regime. Annex 4 of the Law on State Budget indicates the projected revenues for 2016 coming from production share, income tax, corporate income tax, and revenues (both tax and non-tax) from extractive resources use to be channeled from the state budget to the National Fund of Kazakhstan (revenues from extractive industries is one of the main sources of the budget formation of the National Fund). According to the 2014 EITI Report, "the National Fund of Kazakhstan accumulates the direct taxes paid by the oil and gas sector, i.e. 72.6% of total revenues of the state budget. The National Fund fully accumulates the share the Republic of Kazakhstan under the Production Sharing Agreements, almost in full - rent export tax (99.4%), bonuses (78.5%), receipts from the subsoil users under the claims on compensation for damage by the organizations of oil sector (83.6%), excess profit tax (96.5%) and the lion's share of the mineral production tax (88.6%)." "Other taxes and payments as well as the taxes from other Companies of the mining sector, are transferred to the republic and local budgets and are not usually stand out from the taxes that are received in other sectors of economy by the Ministry of Finance" (EITI, 2014: 60). Thus, the projections in the Annex 4 of the Law on State Budget reflect the total projected extractive resource revenues (oil and gas).</v>
          </cell>
          <cell r="RF153" t="str">
            <v>"Kuwait's parliament on Wednesday approved the country's budget for the fiscal year from 2015 to 2016, forecasting a deficit of 8.18 billion Kuwaiti dinars ($27 billion).The budget allocates 19.17 billion dinars in expenditure, revenues of 12.2 billion dinars, approved in a vote by lawmakers. The deficit of 8.18 billion assumes an oil price of $45 per barrel, while the deficit is expected to tighten to 4.5 billion if oil prices trade in the mid-$60s range, finance minister Anas Al Saleh told MPs on Wednesday. Kuwait's provisional budget deficit for the fiscal year from 2014 to 2015 stands at 2.314 billion, after contributions to the country's future generations fund, Al Saleh said. That figure compares with a surplus of 4.955 billion dinar a year earlier, he said."</v>
          </cell>
          <cell r="RG153" t="str">
            <v>In the approved budget of KR for 2016 data can be found on forecasts and planned incomes from the mining industry. They are given in enclosures to the budget. In particular, there is data on revenues from taxes to gross income of Kumtor, from royalty, bonuses in the mining industry etc. Data is given for 2016 and a forecast for 2017-2018.</v>
          </cell>
          <cell r="RH153" t="str">
            <v>I have found no examples of forward looking projections of mining production and associated government revenue being publicly disclosed by the government. The 8th Five Year National Socio-Economic Development Plan does not include any mining revenue projections. Nor have projections been published in the press over recent years (based on results of an on-line search of the Vientiane Times newspaper). However, the government does sometimes issue information to the press towards the end of the financial year giving an update on revenue collection against target for a particular sector such as mining. See example the  newspaper article uploaded, "Mining to generate less than US$100m, lower than last year's revenue". The only detailed projection of mining production and revenue I have come across is in a World Bank paper from 2010. The report draws on data sourced directly from a handful of larger mining and exploration companies, as well as some government reports, while emphasizing that this data-set is incomplete: "Projections based on information currently available are not reliable and need updating." (page 11). Reflecting this uncertainty, the report offers no definitive projection but instead presents a number of scenarios - low/moderate/high case.</v>
          </cell>
          <cell r="RI153" t="str">
            <v>According to the Citizen’s Guide to the National Budget, which is a book produced by the Government of Liberia to explain how the budget works, and to also provide some explanations about how the Government is collecting and spending public money, income collected from companies that extract natural resources including minerals are classified under the category “Non-tax revenue”.  This category also includes profits from government investments and state owned corporations. Although the government in its national budget estimate publicly disclose projections of expected non tax revenue, it does not specify how much of the proportion of that non tax revenue is expected from the extraction of natural resources. In the 2014/2015 national budget, the other non-tax revenue is mentioned as an aggregate without indicating the portion of this amount that is expected from natural resources. Again, in its 2015/2016 national budget estimate, the government through the Minister of Finance and Development Planning, the section on non-taxable income does not specify how much of it is expected from extraction of natural resources.</v>
          </cell>
          <cell r="RJ153" t="str">
            <v xml:space="preserve">The last official public document where the government published projections of oil revenues are those in the budget of 2014, article 3. It should be noted that the budget of Libya is adopted by law, hence, only a legal document can be provided as evidence for this question. </v>
          </cell>
          <cell r="RK153" t="str">
            <v>Neither the webpage of the Ministry of Mines nor the webpage of the Statistics Office provides expected revenues extracted.</v>
          </cell>
          <cell r="RL153" t="str">
            <v>The Estimates of the Federal Government Revenue which is available to the public for download provides projections on how much the government will receive from Petroleum Income Tax (PITA), Petronas Dividend, Royalty, MTJA, and Crude Oil Export Duty. (See page 11-12)</v>
          </cell>
          <cell r="RM153" t="str">
            <v xml:space="preserve">The government publicly disclosed the projection of expected future gold mining revenues for 2016 in its document of citizens budget online. For 2016 expected revenues are disclosed with actual revenues of 2015, 2014 and 2013 and broken down in non-tax revenues and tax revenues in a specific table for gold revenues p. 10.  The budget law enacted in 2015 does not however contained such detailed figures of expected future gold mining revenues. </v>
          </cell>
          <cell r="RN153" t="str">
            <v>The government does not disclose publicly  resource revenue's projections. The resource revenues are used in the budget without any traceability. It's  not easy to monitor the extractives resource revenues. They are diluted in the general budget.  The website of the treasury gives just monthly or yearly reports. There are no projections</v>
          </cell>
          <cell r="RO153" t="str">
            <v xml:space="preserve">The Mexican government releases multi-year projections for the most important categories of revenue. However, these cover just the oil industry and not mining. </v>
          </cell>
          <cell r="RP153" t="str">
            <v>In the Project on the Expenditure for the FY 2016 in the chapter 'Estimate of Public Expenditure for 2016', published by the Ministry of the Treasury and Public Credit on its webpage, the government publicly discloses expected revenue from the petroleum sector for the year 2016.However, projections are only for the petroleum sector, not other extractives. [note that C score is based on new C criteron]</v>
          </cell>
          <cell r="RQ153" t="str">
            <v xml:space="preserve">See the provided projections produced by the Ministry of Mining for 2015. It includes key revenue sources including royalties and fees expected, and oil related revenues.  </v>
          </cell>
          <cell r="RR153" t="str">
            <v xml:space="preserve">OCP discloses its projections of expected phosphates resource production and sales. On the other hand, there are also other papers from the parliament presenting projects for revenues from Phosphates in short term. </v>
          </cell>
          <cell r="RS153" t="str">
            <v xml:space="preserve">(Clarification)-The only projections for  the years 2015 and 2016 are the ones contained in the Plano Economico e Social (p.26) but cover volume of production, not revenue.-The budget law (Lei 9/2015) on the 2016 budget does not contain disaggregated data on extractive resource revenues (p. 786-3)-P.20 of the Cenario Fiscal de Meio Prazo does not contain projections on extractive revenue. Furthermore- The World Bank's Policy Note 'Generating Sustainable Wealth from Mozambique’s Natural Resource Boom' states that by 2014 there was 'no multi-year projection of resource revenues in the medium-term fiscal framework' in Mozambique and recommends the inclusion of resource revenues projections, with alternative scenarios and risk analyses (WB 2014 p.28).. </v>
          </cell>
          <cell r="RT153" t="str">
            <v>The Myanmar government does not publicly disclose projections of expected future extractive resource revenues. No such projections were included in the Union Budget (2015) or posted on the Myanmar Gems Enterprise website, nor mentioned in the Gemstone Sector Review, which does quote concerns from stakeholders over resource depletion, as does the Global Witness report on jade (p 76). The Sector Review also notes that projections of future production may not be possible based on current geographic surveys: "While a number of geological surveys of Myanmar’s gem-producing areas have been undertaken over the past decades, the quality and reliability of these is not known, and there is very little publicly available information. The absence of clear and up-to-date geological information leads to a considerable amount of speculation and misinformation... (Irwin 14)."</v>
          </cell>
          <cell r="RU153" t="str">
            <v>The Myanmar government does not publicly disclose projections of expected future extractive resource revenues. No such projections were included in the Union Budget Law (2015) or Supplementary Budget Law (2015).</v>
          </cell>
          <cell r="RV153" t="str">
            <v>The Ministry of Mining has made projection of production, export, and revenus for up 2021. These projections are available to the public at the Direction of Mining at the Ministry of Mining.</v>
          </cell>
          <cell r="RW153" t="str">
            <v>This is stated in the 2017-2019 Medium Term Expenditure Framework and Strategy Paper of 2016. the projections are done for 2017, 2018 and 2019.</v>
          </cell>
          <cell r="RX153" t="str">
            <v xml:space="preserve">Yes, most lately in the revised state budget for 2016. </v>
          </cell>
          <cell r="RY153" t="str">
            <v>Yes the government publicly discloses projections of expected future extractive revenue resources from oil &amp; gas sector.1) I searched the  State General Budget for the Financial Year 2015 with regard to public revenues, total revenues are estimated at RO 11.6 billion including income from oil worth RO 9.16 billion, representing (79%) of total revenues. 2) I searched the Mid year revenue published by Central bank of Oman where under the State General Budget 2016, the projected oil revenue for 2016 is RO 4.6 billion, which constitutes around 53 percent of total revenue.</v>
          </cell>
          <cell r="RZ153" t="str">
            <v>The 2016 Budget Strategy contains projections of extractive resource revenues until 2020. The 2016 Mid Year Economic and Fiscal Outlook Report contains projections in relation to the 2016 National Budget.</v>
          </cell>
          <cell r="SA153" t="str">
            <v>Peru publishes triennial Multiannual Macroeconomic Framework (MMM) reports as part of the government budget planning and approval process. Each includes current and three year-ahead forecasts of key macroeconomic aggregates, such as real GDP, inflation, exports and imports, commodity prices, and balance of payments, along with selected historical data. In 2015, the Peruvian Finance and Economy Ministry published its 2017-2019 MMM, which included projections on copper-based revenues as a contribution of copper to GDP in 2016 (1.1%) and 2017 (0.6%). The MMM also provides projected copper prices for this period, as well as many other industry indicators such as global demand and supply, and number of domestic contracts and stock.</v>
          </cell>
          <cell r="SB153" t="str">
            <v>Projected tax collections for 2016-2018 provide figures specific to extractive resource revenues as shown in the Tax Revenue Program of government but not specific to nickel mining. In the revenue program, it indicates the following: Under Bureau of Internal Revenue, Excise tax on Mining for 2016 (5,836 million), 2017 (7,538 million), and 2018 (8,657 million) are given but not for other extractive resource revenues.</v>
          </cell>
          <cell r="SC153" t="str">
            <v xml:space="preserve">The most recent projected budget was published in 2014 and in 2013 respectively. </v>
          </cell>
          <cell r="SD153" t="str">
            <v>Projections for 2016 used as calculations for the Federal Budget for 2016 are included in the official Explanatory Note to the law on Federal Budget for 2016 (provided).Projections for 2017-2019 are under discussion now, recent draft by the Ministry of Economic Development is provided.</v>
          </cell>
          <cell r="SE153" t="str">
            <v>Yes, the government does disclose such projections. The Saudi Arabian Monetary Agency, the Central Bank of Saudi Arabia, discloses the projections, from its Annual Statistics 2015 data file from its website, under the section/chapter Public Finance Statistics, subsection State Annual Budget Projections. Oil revenue projections are shown from 1981 to 2016 in Million Saudi Riyals. The press release by the Ministry of Finance on Recent Economic Developments and Highlights of Fiscal Years 1436/1437 (2015) &amp; 1437/1438 (2016) states on page 1 under chapter Total Revenue, that : "The oil revenues are expected to reach SR 444.5 billion, representing 73 percent of the total revenue. This is 23% less than oil revenue during the previous fiscal year 1435/1436 (2014)." These are projection for 2015</v>
          </cell>
          <cell r="SF153" t="str">
            <v>There are no revenue projections for the extractives sector publicly disclosed on any relevant government websites including the NMA website's reports page.</v>
          </cell>
          <cell r="SG153" t="str">
            <v xml:space="preserve">Extractive revenue is budgeted for the 2015/2016 year. Page 19, table of departmental receipts outlines projected revenue against actual. Revenue in the first six months of 2015/16 was R16 million, or 46.6 per cent of the adjusted revenue estimate of R34.4 million for the year. In comparison, mid-year revenue in 2014/15 was R23.4 million, or 51.8 per cent of the 2014/15 adjusted estimate. Compared to the first six months of 2014/15, revenue over the same period in 2015/16 decreased by R7.3 million, or 31.4 per cent. This was mainly because all the revenue for royalties from the old order mining rights was collected in 2014/15. </v>
          </cell>
          <cell r="SH153" t="str">
            <v>The Ministry of Finance and Economic Planning, in their Q2 Macro-Fiscal Report (March 2016), the Ministry provides an anticipated figure for gross annual oil revenue. This is the money the government of South Sudan anticipates receiving from the oil sector for this year. Currently, in the last two quarters, this report shows that South Sudan has received 59% of this anticipated budget as of Quarter-2 (see chart). Another Quarterly report may be launched before the end of this assessment period.</v>
          </cell>
          <cell r="SI153" t="str">
            <v>The annual budget has projections of petroleum revenues. Unfortunately, the website of the ministry of finance has many sections that are empty or non-functional, so cannot get the annual budgets from there. However, the Central Bank reports show these annual budget projections.</v>
          </cell>
          <cell r="SJ153" t="str">
            <v>The government does not provide comprehensive or long-term projections. The projection from the Ministry of Energy and Minerals cited in the justification will only include payments collected by the Ministry and therefore does not cover the main revenue streams from the sector (i.e. royalties and corporate income tax). It is also only for the upcoming year.</v>
          </cell>
          <cell r="SK153" t="str">
            <v>The government does not provide comprehensive or long-term projections. The projection from the Ministry of Energy and Minerals cited in the justification will only include payments collected by the Ministry and therefore does not cover the main revenue streams from the sector (i.e. royalties and corporate income tax). It is also only for the upcoming year.</v>
          </cell>
          <cell r="SL153" t="str">
            <v>Yes, the government publicly disclose projection of the future revenues in their state budget documents 2015 and 2016. Please find those information on pages 62-65 on budget 2016, and from pages 57-60 on budget document 2015.</v>
          </cell>
          <cell r="SM153" t="str">
            <v xml:space="preserve">This is given in the Government's budget statements. Oil revenues were initially projected to be TT5.45 billion for fiscal 2015/206 in September 2015. This has since been revised downward by TT2.4 billion to TT3.45 billion in the mid-year review in April 2016. </v>
          </cell>
          <cell r="SN153" t="str">
            <v>Budget law for the year 2016 disclosed projections of expected future hydrocarbons’ revenues (taxes and non- taxes revenues).</v>
          </cell>
          <cell r="SO153" t="str">
            <v>According to budget law for the year 2016, there's no projections of expected future mining revenues (taxes and non- taxes revenues). Only hydrocarbon companies' revenues were publicly disclosed but phosphate companies' revenues were not published.</v>
          </cell>
          <cell r="SP153" t="str">
            <v>No such projection can be found on the website of the Ministry of Finance, or in 2015/2016 Budget reports. As Chatham House explains: "Turkmenistan does not publish its national budget in full. Other than a vague breakdown by sector, virtually no information is available to the public on the budget and government spending, much less on spending from extra-budgetary funds. Nor does any government agency publish information on hydrocarbon revenues. Despite greater transparency in recent years concerning the amount of hydrocarbon reserves, the overall amount of export revenues, which form the country’s primary source of income, and the share of such revenues diverted by the leadership to extra-budgetary accounts remain closely guarded secrets. The lack of information divulged by the government, in tandem with a string of non-transparent elements, makes it difficult to ascertain whether the budget is in surplus in any given year." If export revenue is a "closely guarded secret" this suggests that future resource revenues would also be a secret, and therefore not disclosed.</v>
          </cell>
          <cell r="SQ153" t="str">
            <v xml:space="preserve">Yes, the Approved Estimates of Revenue and Expenditure (Recurrent and Development) for FY 2016/2017 from the Ministry of Finance published in 2015 provides projections of oil revenue through fiscal year 2020/21. </v>
          </cell>
          <cell r="SR153" t="str">
            <v>Projections of revenues from resource-related taxes and levies are included in each draft State Budget Law prepared by the Ministry of Finance and introduced by the government for the coming fiscal year. Also, according to Budget Code (Art. 32-33), the Ministry of Finance shall develop key macroeconomic parameters of the State Budget for the upcoming and two consecutive budget periods (= fiscal years).The revenues projected for the next year (within the document called Main Directions of Budget Policy) shall be submitted to the Government and the Verkhovna Rada (Parliament) in a defined procedure well in advance - by March 20 and April 1, respectively. This is rather a formal document as the main calculations are given in the draft State Budget for the upcoming fiscal year, to be submitted to the Verkhovna Rada by September 15, with the respective estimates of revenues and other supporting documents (Art. 37-38 of the Budget Code).</v>
          </cell>
          <cell r="SS153" t="str">
            <v>The Ministry of Finance did not disclose the outlook in the general budget of: 2016 2015 2012 (first published budget)</v>
          </cell>
          <cell r="ST153" t="str">
            <v xml:space="preserve">Under the Charter for Budget Responsibility, it is the duty of the Office for Budget Responsibility (OBR) to make official forecasts for government finance, including petroleum revenues. In the latest Economic and Fiscal Outlook (March 2016), OBR disclosed projections for government's petroleum revenue for a five-year period (see memo to Table 4.6 on p. 111; and a detailed description on pp. 122-123). </v>
          </cell>
          <cell r="SU153" t="str">
            <v xml:space="preserve">Page 85 table 3.2 of the Historical Tables of the 2016 Budget has a line item (#953) on rents and royalties on the Outer Continental Shelf for 2013-2020. (Fiscal Year 2016) </v>
          </cell>
          <cell r="SV153" t="str">
            <v xml:space="preserve">The Government and Uzbekneftegaz NHC do not publicly provide projections of expected future extractive resource revenues. They only provide data about the volume of future investment and production as well as overall growth rate. Moreover, only a general overview of the national budget is publicly available. The Government of Uzbekistan has not publicly disclosed the details of the national budget, namely revenues, and expenditures, macroeconomic indicators, and parameters of the state budget, except some general information presented as the percentage of overall GDP growth, revenues, and expenditures of the national budget, development of sectors, capital investment, deficit of the state budget. We have analyzed all available sources of information, including the websites of the Ministry of Finance (http://www.mf.uz), of the Uzbekneftegaz NHC (http://www.ung.uz), of the Cabinet of Ministers (http://www.gov.uz), of the Ministry of Economy (https://mineconomy.uz), Open data web portal (http://data.gov.uz) as well as local/foreign news portals. The Accounts Chamber has no any publicly available source, including website and information materials. Moreover, we have searched appropriate information on Google, Yandex, Yahoo, etc. References:1. Report of the Uzbekneftegaz NHC for 2015;2. Report of Execution of Budget for 2015;3. Priority areas of development of hydrocarbons for 2015-2019.  </v>
          </cell>
          <cell r="SW153" t="str">
            <v xml:space="preserve">The most recent projections of expected future extractive resource revenues were disclosed in the presentation of the annual federal budget proposal for year 2016 before the National Assembly for approval and enactment. The minister of Economy and Finance at the time, Mr. Rodolfo Marco Torres presented in October 2015, the budget proposal for year 2016 for which the expected future extractive resource revenues amounted to Bs. (local currency Bolívares) 216,581,235,886 and were partially based on an average oil barrel price of US$ 40. </v>
          </cell>
          <cell r="SX153" t="str">
            <v>Yes, the government publicly disclose projections of expected future extractive resource revenues (Resolution on state budget estimation in 2016, Appendix 01, p. 4)</v>
          </cell>
          <cell r="SY153" t="str">
            <v>The budget for 2014 was released including the Medium Term Expenditures Framework for 2015 and 2016 with expected future extractive resource revenues.</v>
          </cell>
          <cell r="SZ153" t="str">
            <v xml:space="preserve">Projections for 2016, can be found on page 19 of the 2016, National Budget speech while those of 2015 can be found on page 22 of the 2015 national Budget speech. In addition, pg. 19 of the 2017 budget shows government estimates of revenue from extractives. </v>
          </cell>
          <cell r="TA153" t="str">
            <v>The government does not disclose projections of expected extractive resource revenues. The National Budget Statements often just give growth projects and production projects but do not give projections of revenue. The only time the government disclosed projections of expected revenue was in 2012 and this was restricted to diamonds (2012 National Budget Statement pg. 83-84)</v>
          </cell>
        </row>
        <row r="154">
          <cell r="D154">
            <v>100</v>
          </cell>
          <cell r="E154">
            <v>100</v>
          </cell>
          <cell r="F154">
            <v>100</v>
          </cell>
          <cell r="G154">
            <v>100</v>
          </cell>
          <cell r="H154">
            <v>100</v>
          </cell>
          <cell r="I154">
            <v>100</v>
          </cell>
          <cell r="J154">
            <v>100</v>
          </cell>
          <cell r="K154">
            <v>100</v>
          </cell>
          <cell r="L154">
            <v>100</v>
          </cell>
          <cell r="M154">
            <v>100</v>
          </cell>
          <cell r="N154">
            <v>100</v>
          </cell>
          <cell r="O154">
            <v>100</v>
          </cell>
          <cell r="P154">
            <v>100</v>
          </cell>
          <cell r="Q154">
            <v>100</v>
          </cell>
          <cell r="R154">
            <v>100</v>
          </cell>
          <cell r="S154">
            <v>100</v>
          </cell>
          <cell r="T154">
            <v>100</v>
          </cell>
          <cell r="U154">
            <v>100</v>
          </cell>
          <cell r="V154">
            <v>100</v>
          </cell>
          <cell r="W154">
            <v>100</v>
          </cell>
          <cell r="X154">
            <v>100</v>
          </cell>
          <cell r="Y154">
            <v>100</v>
          </cell>
          <cell r="Z154">
            <v>100</v>
          </cell>
          <cell r="AA154">
            <v>100</v>
          </cell>
          <cell r="AB154">
            <v>100</v>
          </cell>
          <cell r="AC154">
            <v>100</v>
          </cell>
          <cell r="AD154">
            <v>100</v>
          </cell>
          <cell r="AE154">
            <v>0</v>
          </cell>
          <cell r="AF154">
            <v>0</v>
          </cell>
          <cell r="AG154">
            <v>100</v>
          </cell>
          <cell r="AH154">
            <v>100</v>
          </cell>
          <cell r="AI154">
            <v>100</v>
          </cell>
          <cell r="AJ154">
            <v>100</v>
          </cell>
          <cell r="AK154">
            <v>100</v>
          </cell>
          <cell r="AL154">
            <v>100</v>
          </cell>
          <cell r="AM154">
            <v>100</v>
          </cell>
          <cell r="AN154">
            <v>100</v>
          </cell>
          <cell r="AO154">
            <v>100</v>
          </cell>
          <cell r="AP154">
            <v>100</v>
          </cell>
          <cell r="AQ154">
            <v>100</v>
          </cell>
          <cell r="AR154">
            <v>100</v>
          </cell>
          <cell r="AS154">
            <v>100</v>
          </cell>
          <cell r="AT154">
            <v>100</v>
          </cell>
          <cell r="AU154">
            <v>0</v>
          </cell>
          <cell r="AV154">
            <v>100</v>
          </cell>
          <cell r="AW154">
            <v>0</v>
          </cell>
          <cell r="AX154">
            <v>100</v>
          </cell>
          <cell r="AY154">
            <v>100</v>
          </cell>
          <cell r="AZ154">
            <v>100</v>
          </cell>
          <cell r="BA154">
            <v>100</v>
          </cell>
          <cell r="BB154">
            <v>100</v>
          </cell>
          <cell r="BC154">
            <v>100</v>
          </cell>
          <cell r="BD154">
            <v>100</v>
          </cell>
          <cell r="BE154">
            <v>100</v>
          </cell>
          <cell r="BF154">
            <v>100</v>
          </cell>
          <cell r="BG154">
            <v>100</v>
          </cell>
          <cell r="BH154">
            <v>100</v>
          </cell>
          <cell r="BI154">
            <v>100</v>
          </cell>
          <cell r="BJ154">
            <v>100</v>
          </cell>
          <cell r="BK154">
            <v>100</v>
          </cell>
          <cell r="BL154">
            <v>100</v>
          </cell>
          <cell r="BM154">
            <v>100</v>
          </cell>
          <cell r="BN154">
            <v>100</v>
          </cell>
          <cell r="BO154">
            <v>100</v>
          </cell>
          <cell r="BP154">
            <v>0</v>
          </cell>
          <cell r="BQ154">
            <v>100</v>
          </cell>
          <cell r="BR154">
            <v>100</v>
          </cell>
          <cell r="BS154">
            <v>100</v>
          </cell>
          <cell r="BT154">
            <v>100</v>
          </cell>
          <cell r="BU154">
            <v>100</v>
          </cell>
          <cell r="BV154">
            <v>100</v>
          </cell>
          <cell r="BW154">
            <v>100</v>
          </cell>
          <cell r="BX154">
            <v>100</v>
          </cell>
          <cell r="BY154">
            <v>100</v>
          </cell>
          <cell r="BZ154">
            <v>100</v>
          </cell>
          <cell r="CA154">
            <v>100</v>
          </cell>
          <cell r="CB154">
            <v>100</v>
          </cell>
          <cell r="CC154">
            <v>0</v>
          </cell>
          <cell r="CD154">
            <v>100</v>
          </cell>
          <cell r="CE154">
            <v>100</v>
          </cell>
          <cell r="CF154">
            <v>100</v>
          </cell>
          <cell r="CG154">
            <v>100</v>
          </cell>
          <cell r="CH154">
            <v>100</v>
          </cell>
          <cell r="CI154">
            <v>0</v>
          </cell>
          <cell r="CJ154">
            <v>100</v>
          </cell>
          <cell r="CK154">
            <v>100</v>
          </cell>
          <cell r="CL154">
            <v>0</v>
          </cell>
          <cell r="CM154">
            <v>100</v>
          </cell>
          <cell r="CN154">
            <v>100</v>
          </cell>
          <cell r="CP154">
            <v>91.010999999999996</v>
          </cell>
          <cell r="CQ154">
            <v>94.117999999999995</v>
          </cell>
          <cell r="CR154">
            <v>89.090999999999994</v>
          </cell>
          <cell r="CS154">
            <v>93.332999999999998</v>
          </cell>
          <cell r="CT154">
            <v>77.778000000000006</v>
          </cell>
          <cell r="CU154">
            <v>100</v>
          </cell>
          <cell r="CV154">
            <v>81.25</v>
          </cell>
          <cell r="CW154">
            <v>100</v>
          </cell>
          <cell r="CX154">
            <v>93.548000000000002</v>
          </cell>
          <cell r="CY154">
            <v>100</v>
          </cell>
          <cell r="CZ154">
            <v>92.105000000000004</v>
          </cell>
          <cell r="DA154">
            <v>100</v>
          </cell>
          <cell r="DB154">
            <v>100</v>
          </cell>
          <cell r="DC154">
            <v>100</v>
          </cell>
          <cell r="DD154">
            <v>78.570999999999998</v>
          </cell>
          <cell r="DE154">
            <v>86.275000000000006</v>
          </cell>
          <cell r="DF154">
            <v>100</v>
          </cell>
          <cell r="DG154">
            <v>96.429000000000002</v>
          </cell>
          <cell r="DH154">
            <v>92.308000000000007</v>
          </cell>
          <cell r="DI154">
            <v>89.474000000000004</v>
          </cell>
          <cell r="DJ154">
            <v>94.736999999999995</v>
          </cell>
          <cell r="DK154">
            <v>91.010999999999996</v>
          </cell>
          <cell r="DM154">
            <v>1</v>
          </cell>
          <cell r="DN154">
            <v>1</v>
          </cell>
          <cell r="DO154">
            <v>1</v>
          </cell>
          <cell r="DP154">
            <v>1</v>
          </cell>
          <cell r="DQ154">
            <v>1</v>
          </cell>
          <cell r="DR154">
            <v>1</v>
          </cell>
          <cell r="DS154">
            <v>1</v>
          </cell>
          <cell r="DT154">
            <v>1</v>
          </cell>
          <cell r="DU154">
            <v>1</v>
          </cell>
          <cell r="DV154">
            <v>1</v>
          </cell>
          <cell r="DW154">
            <v>1</v>
          </cell>
          <cell r="DX154">
            <v>1</v>
          </cell>
          <cell r="DY154">
            <v>1</v>
          </cell>
          <cell r="DZ154">
            <v>1</v>
          </cell>
          <cell r="EA154">
            <v>1</v>
          </cell>
          <cell r="EB154">
            <v>1</v>
          </cell>
          <cell r="EC154">
            <v>1</v>
          </cell>
          <cell r="ED154">
            <v>1</v>
          </cell>
          <cell r="EE154">
            <v>1</v>
          </cell>
          <cell r="EF154">
            <v>1</v>
          </cell>
          <cell r="EG154">
            <v>1</v>
          </cell>
          <cell r="EH154">
            <v>1</v>
          </cell>
          <cell r="EI154">
            <v>1</v>
          </cell>
          <cell r="EJ154">
            <v>1</v>
          </cell>
          <cell r="EK154">
            <v>1</v>
          </cell>
          <cell r="EL154">
            <v>1</v>
          </cell>
          <cell r="EM154">
            <v>1</v>
          </cell>
          <cell r="EN154">
            <v>2</v>
          </cell>
          <cell r="EO154">
            <v>2</v>
          </cell>
          <cell r="EP154">
            <v>1</v>
          </cell>
          <cell r="EQ154">
            <v>1</v>
          </cell>
          <cell r="ER154">
            <v>1</v>
          </cell>
          <cell r="ES154">
            <v>1</v>
          </cell>
          <cell r="ET154">
            <v>1</v>
          </cell>
          <cell r="EU154">
            <v>1</v>
          </cell>
          <cell r="EV154">
            <v>1</v>
          </cell>
          <cell r="EW154">
            <v>1</v>
          </cell>
          <cell r="EX154">
            <v>1</v>
          </cell>
          <cell r="EY154">
            <v>1</v>
          </cell>
          <cell r="EZ154">
            <v>1</v>
          </cell>
          <cell r="FA154">
            <v>1</v>
          </cell>
          <cell r="FB154">
            <v>1</v>
          </cell>
          <cell r="FC154">
            <v>1</v>
          </cell>
          <cell r="FD154">
            <v>2</v>
          </cell>
          <cell r="FE154">
            <v>1</v>
          </cell>
          <cell r="FF154">
            <v>2</v>
          </cell>
          <cell r="FG154">
            <v>1</v>
          </cell>
          <cell r="FH154">
            <v>1</v>
          </cell>
          <cell r="FI154">
            <v>1</v>
          </cell>
          <cell r="FJ154">
            <v>1</v>
          </cell>
          <cell r="FK154">
            <v>1</v>
          </cell>
          <cell r="FL154">
            <v>1</v>
          </cell>
          <cell r="FM154">
            <v>1</v>
          </cell>
          <cell r="FN154">
            <v>1</v>
          </cell>
          <cell r="FO154">
            <v>1</v>
          </cell>
          <cell r="FP154">
            <v>1</v>
          </cell>
          <cell r="FQ154">
            <v>1</v>
          </cell>
          <cell r="FR154">
            <v>1</v>
          </cell>
          <cell r="FS154">
            <v>1</v>
          </cell>
          <cell r="FT154">
            <v>1</v>
          </cell>
          <cell r="FU154">
            <v>1</v>
          </cell>
          <cell r="FV154">
            <v>1</v>
          </cell>
          <cell r="FW154">
            <v>1</v>
          </cell>
          <cell r="FX154">
            <v>1</v>
          </cell>
          <cell r="FY154">
            <v>2</v>
          </cell>
          <cell r="FZ154">
            <v>1</v>
          </cell>
          <cell r="GA154">
            <v>1</v>
          </cell>
          <cell r="GB154">
            <v>1</v>
          </cell>
          <cell r="GC154">
            <v>1</v>
          </cell>
          <cell r="GD154">
            <v>1</v>
          </cell>
          <cell r="GE154">
            <v>1</v>
          </cell>
          <cell r="GF154">
            <v>1</v>
          </cell>
          <cell r="GG154">
            <v>1</v>
          </cell>
          <cell r="GH154">
            <v>1</v>
          </cell>
          <cell r="GI154">
            <v>1</v>
          </cell>
          <cell r="GJ154">
            <v>1</v>
          </cell>
          <cell r="GK154">
            <v>1</v>
          </cell>
          <cell r="GL154">
            <v>2</v>
          </cell>
          <cell r="GM154">
            <v>1</v>
          </cell>
          <cell r="GN154">
            <v>1</v>
          </cell>
          <cell r="GO154">
            <v>1</v>
          </cell>
          <cell r="GP154">
            <v>1</v>
          </cell>
          <cell r="GQ154">
            <v>1</v>
          </cell>
          <cell r="GR154">
            <v>2</v>
          </cell>
          <cell r="GS154">
            <v>1</v>
          </cell>
          <cell r="GT154">
            <v>1</v>
          </cell>
          <cell r="GU154">
            <v>2</v>
          </cell>
          <cell r="GV154">
            <v>1</v>
          </cell>
          <cell r="GW154">
            <v>1</v>
          </cell>
          <cell r="GY154">
            <v>5</v>
          </cell>
          <cell r="GZ154">
            <v>5</v>
          </cell>
          <cell r="HA154">
            <v>5</v>
          </cell>
          <cell r="HB154">
            <v>5</v>
          </cell>
          <cell r="HC154">
            <v>5</v>
          </cell>
          <cell r="HD154">
            <v>5</v>
          </cell>
          <cell r="HE154">
            <v>5</v>
          </cell>
          <cell r="HF154">
            <v>5</v>
          </cell>
          <cell r="HG154">
            <v>5</v>
          </cell>
          <cell r="HH154">
            <v>5</v>
          </cell>
          <cell r="HI154">
            <v>5</v>
          </cell>
          <cell r="HJ154">
            <v>5</v>
          </cell>
          <cell r="HK154">
            <v>5</v>
          </cell>
          <cell r="HL154">
            <v>5</v>
          </cell>
          <cell r="HM154">
            <v>5</v>
          </cell>
          <cell r="HN154">
            <v>5</v>
          </cell>
          <cell r="HO154">
            <v>5</v>
          </cell>
          <cell r="HP154">
            <v>5</v>
          </cell>
          <cell r="HQ154">
            <v>5</v>
          </cell>
          <cell r="HR154">
            <v>5</v>
          </cell>
          <cell r="HS154">
            <v>5</v>
          </cell>
          <cell r="HT154">
            <v>5</v>
          </cell>
          <cell r="HV154" t="str">
            <v>=1</v>
          </cell>
          <cell r="HW154" t="str">
            <v>=1</v>
          </cell>
          <cell r="HX154" t="str">
            <v>=1</v>
          </cell>
          <cell r="HY154" t="str">
            <v>=1</v>
          </cell>
          <cell r="HZ154" t="str">
            <v>=1</v>
          </cell>
          <cell r="IA154" t="str">
            <v>=1</v>
          </cell>
          <cell r="IB154" t="str">
            <v>=1</v>
          </cell>
          <cell r="IC154" t="str">
            <v>=1</v>
          </cell>
          <cell r="ID154" t="str">
            <v>=1</v>
          </cell>
          <cell r="IE154" t="str">
            <v>=1</v>
          </cell>
          <cell r="IF154" t="str">
            <v>=1</v>
          </cell>
          <cell r="IG154" t="str">
            <v>=1</v>
          </cell>
          <cell r="IH154" t="str">
            <v>=1</v>
          </cell>
          <cell r="II154" t="str">
            <v>=1</v>
          </cell>
          <cell r="IJ154" t="str">
            <v>=1</v>
          </cell>
          <cell r="IK154" t="str">
            <v>=1</v>
          </cell>
          <cell r="IL154" t="str">
            <v>=1</v>
          </cell>
          <cell r="IM154" t="str">
            <v>=1</v>
          </cell>
          <cell r="IN154" t="str">
            <v>=1</v>
          </cell>
          <cell r="IO154" t="str">
            <v>=1</v>
          </cell>
          <cell r="IP154" t="str">
            <v>=1</v>
          </cell>
          <cell r="IQ154" t="str">
            <v>=1</v>
          </cell>
          <cell r="IR154" t="str">
            <v>=1</v>
          </cell>
          <cell r="IS154" t="str">
            <v>=1</v>
          </cell>
          <cell r="IT154" t="str">
            <v>=1</v>
          </cell>
          <cell r="IU154" t="str">
            <v>=1</v>
          </cell>
          <cell r="IV154" t="str">
            <v>=1</v>
          </cell>
          <cell r="IW154" t="str">
            <v>=82</v>
          </cell>
          <cell r="IX154" t="str">
            <v>=82</v>
          </cell>
          <cell r="IY154" t="str">
            <v>=1</v>
          </cell>
          <cell r="IZ154" t="str">
            <v>=1</v>
          </cell>
          <cell r="JA154" t="str">
            <v>=1</v>
          </cell>
          <cell r="JB154" t="str">
            <v>=1</v>
          </cell>
          <cell r="JC154" t="str">
            <v>=1</v>
          </cell>
          <cell r="JD154" t="str">
            <v>=1</v>
          </cell>
          <cell r="JE154" t="str">
            <v>=1</v>
          </cell>
          <cell r="JF154" t="str">
            <v>=1</v>
          </cell>
          <cell r="JG154" t="str">
            <v>=1</v>
          </cell>
          <cell r="JH154" t="str">
            <v>=1</v>
          </cell>
          <cell r="JI154" t="str">
            <v>=1</v>
          </cell>
          <cell r="JJ154" t="str">
            <v>=1</v>
          </cell>
          <cell r="JK154" t="str">
            <v>=1</v>
          </cell>
          <cell r="JL154" t="str">
            <v>=1</v>
          </cell>
          <cell r="JM154" t="str">
            <v>=82</v>
          </cell>
          <cell r="JN154" t="str">
            <v>=1</v>
          </cell>
          <cell r="JO154" t="str">
            <v>=82</v>
          </cell>
          <cell r="JP154" t="str">
            <v>=1</v>
          </cell>
          <cell r="JQ154" t="str">
            <v>=1</v>
          </cell>
          <cell r="JR154" t="str">
            <v>=1</v>
          </cell>
          <cell r="JS154" t="str">
            <v>=1</v>
          </cell>
          <cell r="JT154" t="str">
            <v>=1</v>
          </cell>
          <cell r="JU154" t="str">
            <v>=1</v>
          </cell>
          <cell r="JV154" t="str">
            <v>=1</v>
          </cell>
          <cell r="JW154" t="str">
            <v>=1</v>
          </cell>
          <cell r="JX154" t="str">
            <v>=1</v>
          </cell>
          <cell r="JY154" t="str">
            <v>=1</v>
          </cell>
          <cell r="JZ154" t="str">
            <v>=1</v>
          </cell>
          <cell r="KA154" t="str">
            <v>=1</v>
          </cell>
          <cell r="KB154" t="str">
            <v>=1</v>
          </cell>
          <cell r="KC154" t="str">
            <v>=1</v>
          </cell>
          <cell r="KD154" t="str">
            <v>=1</v>
          </cell>
          <cell r="KE154" t="str">
            <v>=1</v>
          </cell>
          <cell r="KF154" t="str">
            <v>=1</v>
          </cell>
          <cell r="KG154" t="str">
            <v>=1</v>
          </cell>
          <cell r="KH154" t="str">
            <v>=82</v>
          </cell>
          <cell r="KI154" t="str">
            <v>=1</v>
          </cell>
          <cell r="KJ154" t="str">
            <v>=1</v>
          </cell>
          <cell r="KK154" t="str">
            <v>=1</v>
          </cell>
          <cell r="KL154" t="str">
            <v>=1</v>
          </cell>
          <cell r="KM154" t="str">
            <v>=1</v>
          </cell>
          <cell r="KN154" t="str">
            <v>=1</v>
          </cell>
          <cell r="KO154" t="str">
            <v>=1</v>
          </cell>
          <cell r="KP154" t="str">
            <v>=1</v>
          </cell>
          <cell r="KQ154" t="str">
            <v>=1</v>
          </cell>
          <cell r="KR154" t="str">
            <v>=1</v>
          </cell>
          <cell r="KS154" t="str">
            <v>=1</v>
          </cell>
          <cell r="KT154" t="str">
            <v>=1</v>
          </cell>
          <cell r="KU154" t="str">
            <v>=82</v>
          </cell>
          <cell r="KV154" t="str">
            <v>=1</v>
          </cell>
          <cell r="KW154" t="str">
            <v>=1</v>
          </cell>
          <cell r="KX154" t="str">
            <v>=1</v>
          </cell>
          <cell r="KY154" t="str">
            <v>=1</v>
          </cell>
          <cell r="KZ154" t="str">
            <v>=1</v>
          </cell>
          <cell r="LA154" t="str">
            <v>=82</v>
          </cell>
          <cell r="LB154" t="str">
            <v>=1</v>
          </cell>
          <cell r="LC154" t="str">
            <v>=1</v>
          </cell>
          <cell r="LD154" t="str">
            <v>=82</v>
          </cell>
          <cell r="LE154" t="str">
            <v>=1</v>
          </cell>
          <cell r="LF154" t="str">
            <v>=1</v>
          </cell>
          <cell r="ME154">
            <v>100</v>
          </cell>
          <cell r="MF154">
            <v>100</v>
          </cell>
          <cell r="MG154">
            <v>100</v>
          </cell>
          <cell r="MH154">
            <v>100</v>
          </cell>
          <cell r="MI154">
            <v>100</v>
          </cell>
          <cell r="MJ154">
            <v>100</v>
          </cell>
          <cell r="MK154">
            <v>100</v>
          </cell>
          <cell r="ML154">
            <v>100</v>
          </cell>
          <cell r="MM154">
            <v>100</v>
          </cell>
          <cell r="MN154">
            <v>100</v>
          </cell>
          <cell r="MO154">
            <v>100</v>
          </cell>
          <cell r="MP154">
            <v>100</v>
          </cell>
          <cell r="MQ154">
            <v>100</v>
          </cell>
          <cell r="MR154">
            <v>100</v>
          </cell>
          <cell r="MS154">
            <v>100</v>
          </cell>
          <cell r="MT154">
            <v>100</v>
          </cell>
          <cell r="MU154">
            <v>100</v>
          </cell>
          <cell r="MV154">
            <v>100</v>
          </cell>
          <cell r="MW154">
            <v>100</v>
          </cell>
          <cell r="MX154">
            <v>100</v>
          </cell>
          <cell r="MY154">
            <v>100</v>
          </cell>
          <cell r="MZ154">
            <v>100</v>
          </cell>
          <cell r="NA154">
            <v>100</v>
          </cell>
          <cell r="NB154">
            <v>100</v>
          </cell>
          <cell r="NC154">
            <v>100</v>
          </cell>
          <cell r="ND154">
            <v>100</v>
          </cell>
          <cell r="NE154">
            <v>100</v>
          </cell>
          <cell r="NF154">
            <v>0</v>
          </cell>
          <cell r="NG154">
            <v>0</v>
          </cell>
          <cell r="NH154">
            <v>100</v>
          </cell>
          <cell r="NI154">
            <v>100</v>
          </cell>
          <cell r="NJ154">
            <v>100</v>
          </cell>
          <cell r="NK154">
            <v>100</v>
          </cell>
          <cell r="NL154">
            <v>100</v>
          </cell>
          <cell r="NM154">
            <v>100</v>
          </cell>
          <cell r="NN154">
            <v>100</v>
          </cell>
          <cell r="NO154">
            <v>100</v>
          </cell>
          <cell r="NP154">
            <v>100</v>
          </cell>
          <cell r="NQ154">
            <v>100</v>
          </cell>
          <cell r="NR154">
            <v>100</v>
          </cell>
          <cell r="NS154">
            <v>100</v>
          </cell>
          <cell r="NT154">
            <v>100</v>
          </cell>
          <cell r="NU154">
            <v>100</v>
          </cell>
          <cell r="NV154">
            <v>0</v>
          </cell>
          <cell r="NW154">
            <v>100</v>
          </cell>
          <cell r="NX154">
            <v>0</v>
          </cell>
          <cell r="NY154">
            <v>100</v>
          </cell>
          <cell r="NZ154">
            <v>100</v>
          </cell>
          <cell r="OA154">
            <v>100</v>
          </cell>
          <cell r="OB154">
            <v>100</v>
          </cell>
          <cell r="OC154">
            <v>100</v>
          </cell>
          <cell r="OD154">
            <v>100</v>
          </cell>
          <cell r="OE154">
            <v>100</v>
          </cell>
          <cell r="OF154">
            <v>100</v>
          </cell>
          <cell r="OG154">
            <v>100</v>
          </cell>
          <cell r="OH154">
            <v>100</v>
          </cell>
          <cell r="OI154">
            <v>100</v>
          </cell>
          <cell r="OJ154">
            <v>100</v>
          </cell>
          <cell r="OK154">
            <v>100</v>
          </cell>
          <cell r="OL154">
            <v>100</v>
          </cell>
          <cell r="OM154">
            <v>100</v>
          </cell>
          <cell r="ON154">
            <v>100</v>
          </cell>
          <cell r="OO154">
            <v>100</v>
          </cell>
          <cell r="OP154">
            <v>100</v>
          </cell>
          <cell r="OQ154">
            <v>0</v>
          </cell>
          <cell r="OR154">
            <v>100</v>
          </cell>
          <cell r="OS154">
            <v>100</v>
          </cell>
          <cell r="OT154">
            <v>100</v>
          </cell>
          <cell r="OU154">
            <v>100</v>
          </cell>
          <cell r="OV154">
            <v>100</v>
          </cell>
          <cell r="OW154">
            <v>100</v>
          </cell>
          <cell r="OX154">
            <v>100</v>
          </cell>
          <cell r="OY154">
            <v>100</v>
          </cell>
          <cell r="OZ154">
            <v>100</v>
          </cell>
          <cell r="PA154">
            <v>100</v>
          </cell>
          <cell r="PB154">
            <v>100</v>
          </cell>
          <cell r="PC154">
            <v>100</v>
          </cell>
          <cell r="PD154">
            <v>0</v>
          </cell>
          <cell r="PE154">
            <v>100</v>
          </cell>
          <cell r="PF154">
            <v>100</v>
          </cell>
          <cell r="PG154">
            <v>100</v>
          </cell>
          <cell r="PH154">
            <v>100</v>
          </cell>
          <cell r="PI154">
            <v>100</v>
          </cell>
          <cell r="PJ154">
            <v>0</v>
          </cell>
          <cell r="PK154">
            <v>100</v>
          </cell>
          <cell r="PL154">
            <v>100</v>
          </cell>
          <cell r="PM154">
            <v>0</v>
          </cell>
          <cell r="PN154">
            <v>100</v>
          </cell>
          <cell r="PO154">
            <v>100</v>
          </cell>
          <cell r="PQ154" t="str">
            <v>Yes, the government disclosed the  recently enacted national budget for the current fiscal year 1395 of Persian year, which is equivalent to the Gregorian/Western calendar 2016.</v>
          </cell>
          <cell r="PR154" t="str">
            <v>The budget law for the fiscal year 2016 has been released and made publicly available on the website of the Ministry of Finance.</v>
          </cell>
          <cell r="PS154" t="str">
            <v>The government has publicly disclosed a national budget that has been enacted for the current fiscal year and a revised budget was enacted by mid-august. Both are available on the Ministry of Finance website.</v>
          </cell>
          <cell r="PT154" t="str">
            <v>In Argentina, the government has publicly disclosed a national budget that has been enacted for the current fiscal year (see "Presupuesto 2016").</v>
          </cell>
          <cell r="PU154" t="str">
            <v xml:space="preserve">Yes. See provided Western Australian State Budget Statements 2015. WA 2016-17 State Budget Statements also provided. </v>
          </cell>
          <cell r="PV154" t="str">
            <v>see Enacted Budget for 2016; Law of the Republic of Azerbaijan on ""The State Budget of the Republic of Azerbaijan for 2016""http://maliyye.gov.az/node/1866</v>
          </cell>
          <cell r="PW154" t="str">
            <v>Yes, the government has publicly disclosed a national budget that as been enacted for the current fiscal year. This information is publicly available on the Bahrain Ministry of Finance's website.</v>
          </cell>
          <cell r="PX154" t="str">
            <v xml:space="preserve">The Ministry of Finance of the People's Republic of Bangladesh has published the national budget for the fiscal year 2016-17 on June 02, 2016. The budget speech of the Finance Minister is provided below.   </v>
          </cell>
          <cell r="PY154" t="str">
            <v>By Law No. 769 of December 17, 2015   is approved  the General State Budget Public Sector Management for Fiscal 2016, and other specific provisions for the administration of public finances.</v>
          </cell>
          <cell r="PZ154" t="str">
            <v>Yes, it is published on the website in a series of tables. The summary of the Budget is the 'People's Guide to the Budget'</v>
          </cell>
          <cell r="QA154" t="str">
            <v>The government annually publicly discloses the national budget enacted for the current fiscal year by approving the Law of Budget Guidelines</v>
          </cell>
          <cell r="QB154" t="str">
            <v xml:space="preserve">The transition government (Conseil national de la transition) adopted Law No. 106/2015/CNT (Portant Loi de Finances pour l'Exécution du Budget de l'Etat, Gestion 2016) on 26 December 2015. The Law contained the provisions in the government budget for 2016. It came into effect on 1 January 2016. </v>
          </cell>
          <cell r="QC154" t="str">
            <v xml:space="preserve">The Law on Budget for 2016 Management has been published in the Gazette as well as uploaded on websites of the National Assembly and Ministry of Economy and Finance (MEF). The entire law and regulations for 2016 financial management is compiled and published by MEF. </v>
          </cell>
          <cell r="QD154" t="str">
            <v xml:space="preserve">The Government in Chapter 5 of the 2016 Finance Law which is a publicly disclosed document, the enacted national budget is disclosed. This information is published by diverse newspapers and social media portals. </v>
          </cell>
          <cell r="QE154" t="str">
            <v xml:space="preserve">The government of Alberta released the 2016-2017 provincial budget in April 2016. All relevant documents are available on the government's website. </v>
          </cell>
          <cell r="QF154" t="str">
            <v>The Chadian government has publicly disclosed the national budget for the fiscal 2016. This information is available on website of Ministry Finance. Reference1. Government, 2016. Initial 2016 Budget Law2. Website of Ministry of Finance</v>
          </cell>
          <cell r="QG154" t="str">
            <v>Once the Budget Law proposal is approved by the congress, it is publically disclosed.  (see Budget Law 2016)On the Budget Office's webpage one can download all of the enacted national budget laws.</v>
          </cell>
          <cell r="QH154" t="str">
            <v>This referenced website link published by the Ministry of Finance includes a comprehensive list of national budget for the year 2016.</v>
          </cell>
          <cell r="QI154" t="str">
            <v>The Congress approves the national budget through a law (for the budget 2016, Law 1769: reference 3) and then the President may "liquidate" the national budget through a decree. The President enacted the 2016 national budget through the decree 2550 of 2015 (see reference 1). Detailed information about the 2016 national budget is available in the Ministry of Finance's webpage (see reference 2).</v>
          </cell>
          <cell r="QJ154" t="str">
            <v>See the Law 1769/2015 that approved the budget for 2016 has been disclosed. See also modifications to the budget that were disclosed and properly approved by Congress (Decree 091/2016).</v>
          </cell>
          <cell r="QK154" t="str">
            <v>The 2016 budget of Congo is available ""http://www.presidentrdc.cd/squelettes/pdf/budget2016.pdf""</v>
          </cell>
          <cell r="QL154" t="str">
            <v>We have the Budget Law on the state budget for the year 2016</v>
          </cell>
          <cell r="QM154" t="str">
            <v>The government published the 2016 Budget Law in the Official Gazette in January 2016.</v>
          </cell>
          <cell r="QN154" t="str">
            <v>The government submits to the parliament for vote every year a public budget law for the coming fiscal year.</v>
          </cell>
          <cell r="QO154" t="str">
            <v>The Finance Act of 2016 financial year is available on the budget ministry website and provides a balance budget revenue and expenditure for 8 476, 4 Billion of Congolese Franc.</v>
          </cell>
          <cell r="QP154" t="str">
            <v xml:space="preserve">Yes, the most recent national budget was published in the Official Registry and also some information is available on the website of the Ministry of Finance. </v>
          </cell>
          <cell r="QQ154" t="str">
            <v>The government has publicly disclosed a national budget that has been enacted for the current fiscal year. (provided copy of the national budget for year 2016/2017)</v>
          </cell>
          <cell r="QR154" t="str">
            <v xml:space="preserve">According to the sources interviewed there is a budget that has been approved for 2016 but copies are very scarce paper and is not available online. The latest budget available online is the rectified budget for 2015, which was made available online through third party websites (cesge.org). The government did not make any copy available online and paper copies were very scarce for the 2015 Budget. For 2014 the Embassy of Equatorial Guinea in the UK did publish the national budget online, but paper copies were very scarce in he country. The large majority of the population do not have access to the national budget. The only information available online for the 2016 budget is a Inter-Ministerial Council meeting note, where the Minister of Finance presented the budget and provided a global number of income and expenses. </v>
          </cell>
          <cell r="QS154" t="str">
            <v>In 2015 the UN Monitoring Group reported that, "During a meeting in Cairo on 15 February 2014, a senior political adviser to the President of Eritrea, Yemane Gebreab, agreed to provide the Monitoring Group with budgetary documents for the past three years demonstrating revenue and expenditure. Although the Group has consistently followed up on its request, ... it has yet to receive such documentation. "The US Department of State: 2014 Investment Climate Statement Report stated that the Government of Eritrea E does not publish a national budget or national accounts.</v>
          </cell>
          <cell r="QT154" t="str">
            <v xml:space="preserve">Yes. The proclaimed budget for the 2008 Ethiopian fiscal year (Ethiopian calendar) is made publicly available through the Ministry of Finance and Economic Development Web portal and the proclamation itself. </v>
          </cell>
          <cell r="QU154" t="str">
            <v xml:space="preserve">The government of Gabon has publicly disclosed a Budget Law for 2015 and a draft Budget Law for 2016. Both the draft and the definitive budget laws contained details of projected revenues and authorized expenditure. Gabon Actu, an online news portal, reported in 2015 that the draft Budget Law for 2016 amounted to FCFA 2.626 billion, down from the FCFA 2.651 billion of Budget Law 2015. The spread between the current year and last year's budgetary law was FCFA 25.2 billion, as announced by the Council of Ministers. According to Jeune Afrique, the draft budget law for 2016 reflected the drop in international oil prices since mid-2014 and the impact on Gabon's economic diversification program. In 2016, the draft budget law committed to carry out investments in the national fiber optic cable system, two sports stadiums (Port-Gentil and Oyem), as well as in transportation infrastructure and sanitation in Libreville and Port-Gentil.                                                     </v>
          </cell>
          <cell r="QV154" t="str">
            <v xml:space="preserve">The government religiously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      </v>
          </cell>
          <cell r="QW154" t="str">
            <v>The budget for the 2016 fiscal year was presented to Parliament in November last year. It is available on the website of the Ministry of Finance.</v>
          </cell>
          <cell r="QX154" t="str">
            <v>Yes, the Ministry of Finance publicly disclose, in its webpage the enacted national budgets since 2001, everyone can consult them in a section called «Presupuestos aprobados».Through the fiscal year, the Ministry of Finance, publishes the  modifications realized to the enacted budget. Also the Ministry publishes reports about the budgetary execution, the last published correspond to the period January- April 2016; in the annexes of the report can be found detailed information about the budget of revenues and expenses, and information about the initial enacted budget, the modifications, the current budget, the committed resources and the available resources.</v>
          </cell>
          <cell r="QY154" t="str">
            <v xml:space="preserve">The government has publicly disclosed the national budget for 2016 enacted by the National Assembly. </v>
          </cell>
          <cell r="QZ154" t="str">
            <v>The Government of India's Ministry of Finance has a dedicated website/portal for disclosing the Union Budgets publicly. It has disclosed the publicly the national budget this current year. The Government of India releases the budget in several pdf documents rather than a single pdf document. I have provided as a source the government of India's  ""Budget at a Glance"".</v>
          </cell>
          <cell r="RA154" t="str">
            <v>The national budget for the fiscal year of 2016 has been enacted by virtue of Law 14 of 2015 on the State Budget of 2016</v>
          </cell>
          <cell r="RB154" t="str">
            <v xml:space="preserve">Yes, the Ministry of Finance has published the national budget on its website: http://www.kemenkeu.go.id/en/node/43162 (see pdf provided).The national budget for the fiscal year of 2016 has been enacted by virtue of Law 14 of 2015 on the State Budget of 2016. </v>
          </cell>
          <cell r="RC154" t="str">
            <v xml:space="preserve">Yes, the government has publicly disclosed a national budget that has been enacted for the current fiscal year and it can be accessed from the Parliament's website. </v>
          </cell>
          <cell r="RD154" t="str">
            <v xml:space="preserve">The federal budget law for 2016 has been published in the official gazette as well as by Parliament when it was promulgated into law. </v>
          </cell>
          <cell r="RE154" t="str">
            <v xml:space="preserve">The government publicly disclosed a state budget for 2016-2018 where the budget for 2016 has been enacted. The national budget is reflected in the Law on Republican Budget for 2016-2018 of 30 November, 2015, No. 426-V.                </v>
          </cell>
          <cell r="RF154" t="str">
            <v xml:space="preserve">The 2016/2017 draft budget is disclosed by the Ministry of Finance during a press conference that was held in January. provided is a press article stating that 2016/2017 budget was approved by the National Assembly on July 2016.Please find provided:- 2016/2017 draft budget disclosed by the Ministry of Finance for a press conference that was held in January. - Press article stating  that 2016/2017 budget was approved by the National Assembly on July 2016  </v>
          </cell>
          <cell r="RG154" t="str">
            <v>The Ministry of finance website has published the approved budget for 2016. Moreover, the civil budget is also published, in an understandable form that explains the content and meaning of the budget for current fiscal year.</v>
          </cell>
          <cell r="RH154" t="str">
            <v>The requirement for disclosure is contained in the Law on State Budget (2006). Article 6. "State budget information on budgeting, budget execution and assessment shall be accurate, transparent, open, made accessible to the public and controlled, inspected, audited and certified by the competent agencies". In practice, there is some public disclosure through media coverage of the National Assembly sessions during which the government reports to the legislature on progress against the budget plan (revenue  collection, expenditure, debt)  and proposes the state budget plan for the subsequent year. This information reported to the public tends to highly simplified as in this article from the Vientiane Times from November 2015 "For the fiscal year 2015-16, the government has revised the state budget, reducing the national revenue target from 29.213 trillion kip to only 26.159 trillion kip and budget expenditure from 35 trillion kip to 31.946 trillion kip. "Details of the State Budget were previously made publicly available by the Ministry of Finance in a printed National Gazette. However, the last release was c. 2013 with publication in subsequent years deferred due to "difficulties faced by the Ministry of Finance in accounting for off-budget expenditure" (remark made to me by a state official who wishes to remain anonymous).</v>
          </cell>
          <cell r="RI154" t="str">
            <v>The Government has publicly publicized the 2015/16 and 2016/17 national budget. This budget is publicly available at the Ministry of Finance website (http://www.mfdp.gov.lr/index.php/the-budget).</v>
          </cell>
          <cell r="RJ154" t="str">
            <v>The national budget for the current financial year (nor the previous one) was not publicly disclosed. It's not available on the Ministry of finance's website nor on the Central Bank of Libya's website. Some media websites reported that the 2016 budget has been adopted, however, the budget is not available for the public.</v>
          </cell>
          <cell r="RK154" t="str">
            <v xml:space="preserve">The Finance Law for 2016 is the budget of the Malagasy state. it has been enacted by the Parliament. </v>
          </cell>
          <cell r="RL154" t="str">
            <v xml:space="preserve">The Ministry of Finance has made the Estimates of Federal Government Expenditures 2016 which was passed by the parliament on 1 December 2015 available to the public in their website </v>
          </cell>
          <cell r="RM154" t="str">
            <v xml:space="preserve">The government disclosed in April on the Finance ministry website the enacted national budget for 2016 in a very readable manner, see the provided presentation webpage. </v>
          </cell>
          <cell r="RN154" t="str">
            <v>The national budget for the current 2016 fiscal year has been publicly disclosed in the 2016 Finance Bill.</v>
          </cell>
          <cell r="RO154" t="str">
            <v xml:space="preserve">Every year, the government publishes the Budget Proposal and the Income Initiative during the tabling of the budget. And then, once the national budget has been approved, the Income Law and the Budget are published. 2016 was not exception and all the 8 key budget documents were published. </v>
          </cell>
          <cell r="RP154" t="str">
            <v>The national budget for 2015 is available online through the webpage of the Ministry of the Treasury and Public Credit in interactive format, as well as on the webpage of Congress.</v>
          </cell>
          <cell r="RQ154" t="str">
            <v xml:space="preserve">The government published the approved budget and related documents on its website - www.iltod.gov.mn (included Annex's) In addition, the National Budget Law, published by the Ministry of Finance </v>
          </cell>
          <cell r="RR154" t="str">
            <v xml:space="preserve">The government has already published national budget for 2016. The national budget "Loi de finance" is published in French, Arabic and there are summaries available also in both languages. This was presented in the financial law 2016 and in the website of the finance ministry. </v>
          </cell>
          <cell r="RS154" t="str">
            <v xml:space="preserve">The Government publicly disclose in its webpages the national budget approved by the parliament, and there is a citizen budget version. </v>
          </cell>
          <cell r="RT154" t="str">
            <v>Yes, the government has publicly disclosed a national budget that has been enacted for the current fiscal year. This is "The Union Budget Law, 2015 (The Pyidaungsu Hluttaw Law No. 20, 2015)" (Ref 1).The "State and Region Public Finances in Myanmar" report summarizes (Ref 2 p 20):"Myanmar’s budget process begins around August, when the Ministry of Finance and the Ministry of National Planning and Economic Development issue a budget schedule outlining the expected timelines for submitting budget proposals for Union ministries, departments, administrative entities, and SOEs. Around November, Union budget proposals are submitted to the Financial Commission, led by the first Vice President, for initial review and amendment where necessary. Upon endorsement, the Financial Commission then submits the budget to the Union Hluttaw for review and approval before final approval is sought from the President."</v>
          </cell>
          <cell r="RU154" t="str">
            <v>Yes, the government has publicly disclosed a national budget that has been enacted for the current fiscal year. This is "The Union Budget Law, 2015 (The Pyidaungsu Hluttaw Law No. 20, 2015)" (Ref 1).The "State and Region Public Finances in Myanmar" report summarizes (Ref 2 p 20):"Myanmar’s budget process begins around August, when the Ministry of Finance and the Ministry of National Planning and Economic Development issue a budget schedule outlining the expected timelines for submitting budget proposals for Union ministries, departments, administrative entities, and SOEs. Around November, Union budget proposals are submitted to the Financial Commission, led by the first Vice President, for initial review and amendment where necessary. Upon endorsement, the Financial Commission then submits the budget to the Union Hluttaw for review and approval before final approval is sought from the President."</v>
          </cell>
          <cell r="RV154" t="str">
            <v>The government has enacted the Loi N 2015-48 du 23 Novembre 2015, adopting the 2016 National Budget or "Loi de Finance 2016".</v>
          </cell>
          <cell r="RW154" t="str">
            <v xml:space="preserve">The National Budget of Nigeria was signed into Law May 6th 2016. It is publicly available. </v>
          </cell>
          <cell r="RX154" t="str">
            <v xml:space="preserve">Yes, the state budget for 2016 was enacted by the Storting 18 December 2015. </v>
          </cell>
          <cell r="RY154" t="str">
            <v xml:space="preserve"> Yes, the government has publicly disclosed a national budget that has been enacted for the current fiscal year.1.      I searched the Mid year review of the Omani economy published by Central bank of Oman which states that the projected oil revenue for 2016 is RO 4.6 billion which constitutes around 53 percent of total revenue &amp; total budgeted revenue is OMR 8600m. The projected gas revenue at around RO 1.6 billion for 2016 represents 18.5 percent of total revenue. 2.       I also searched the 2016 Oman State Budget published by PWC, which states that the total oil &amp; gas revenue for 2016 is OMR 8600m </v>
          </cell>
          <cell r="RZ154" t="str">
            <v>The Government of PNG has disclosed a National Budget for 2016 that has been enacted.</v>
          </cell>
          <cell r="SA154" t="str">
            <v>The government has published the law enacting the public budget approved for the current fiscal year (2016), as well as the detailed breakdown of the budget through a number of annexes, and publishes updates on the budget preparation budget on the Finance and Economy Ministry's website.</v>
          </cell>
          <cell r="SB154" t="str">
            <v>The General Appropriations Act for 2016, which is the national budget, is available in the Department of Budget and Management website. The IMF Fiscal Transparency Evaluation Report also recognized that "The authorities prepare an annual publication for the public, in which they provide an accessible description of the budget, report on recent fiscal outcomes, and explain economic prospects in a clear and appealing way."</v>
          </cell>
          <cell r="SC154" t="str">
            <v xml:space="preserve">The most recent budget published was in 2014. Ministry of Finance website does not contain any information regarding the 2015 or current financial year. </v>
          </cell>
          <cell r="SD154" t="str">
            <v>Yes, the Federal Budget for fiscal year 2016 is public (provided).</v>
          </cell>
          <cell r="SE154" t="str">
            <v xml:space="preserve">The Ministry of Finance has uploaded the 2016 budget on its website. The budget first starts off talking about the year 2015, then moves on to the 2016 budget from pages 5 to 7The Saudi Arabian Monetary Agency, however, on its annual report, shows the 2016 budget for the government and writes about it briefly on page 119 " Main Features of the State Budget for Fiscal Year 1437/1438H (2016)". Table 9.1 shows the 2015 and 2016 budget projections and Table 9.2 shows the budget allocation by sector.  </v>
          </cell>
          <cell r="SF154" t="str">
            <v xml:space="preserve">Yes this is displayed on the ministry of finance and economic development’s website. </v>
          </cell>
          <cell r="SG154" t="str">
            <v xml:space="preserve">A national budget is enacted. The budget cycle timeline: February: The Minister of Finance tables the main Budget and Appropriation Bill in the National Assembly. April: Start of the new financial year. October: The Minister of Finance tables the adjusted national budget and the Adjustments Appropriation Bill in the National Assembly. </v>
          </cell>
          <cell r="SH154" t="str">
            <v>In the Ministry of Finance's last Quarterly Report, Macro-Fiscal Q2 (March 2016); government revenue for the last two quarters, with an anticipated annual revenue figure is presented. South Sudan's budget based on spending type (salaries, operating cost, and others) is provided in a chart. This budget includes annual expected budget, and Q1 and Q2 real spending for those periods. Appendix I of this report also provides a breakdown of spending by 'Sector/Agency'. Appendix II specifically addresses the budget for salaries. Appendix III through VI also disclose the government's annual budget and real spending for Q1 and Q2 for other arenas, like operating costs.</v>
          </cell>
          <cell r="SI154" t="str">
            <v>The website of the Ministry of Finance is not fully functional as many sections of it are empty or filled with placeholder content (the website was down for a while and came back online recently), so we could not access a copy of the actual national budget. However, multiple media reports covered the news of the Government approving the 2016 national budget and submitting it to Parliament, and the parliament approving it.</v>
          </cell>
          <cell r="SJ154" t="str">
            <v xml:space="preserve">Govern has disclosed the national budget as shown in budget speech of the Minister for Finance for the year 2016/17. It is a usual practice for the national budget to be disclosed through the speech of the minister for finance but also individual ministry budgets. </v>
          </cell>
          <cell r="SK154" t="str">
            <v xml:space="preserve">Yes. The budget was enacted in June 2016. </v>
          </cell>
          <cell r="SL154" t="str">
            <v xml:space="preserve">In August 2016, the 2016 budget was revised by Government and Parliament, increased by 25%.  The NGO La'o Hamutuk obtained the revision from Parliament and Ministry staff. the information is available, in many several different languages, on the ministry of finance website. </v>
          </cell>
          <cell r="SM154" t="str">
            <v xml:space="preserve">The budget was presented to Parliament in September 2015 for fiscal year 2015/2016. This was updated in the mid-year budget review in April 2016. Both documents are publicly available on the Ministry of Finance's website. The delivery of both to Parliament is also aired live on television (the Parliament channel) and on radio. </v>
          </cell>
          <cell r="SN154" t="str">
            <v>Every year, the Tunisian Parliament votes an act on national budget. The last voted budget is for the year 2016.</v>
          </cell>
          <cell r="SO154" t="str">
            <v>Every year the Tunisian Parliament votes an act on national budget .The last voted budget is for the year 2016.</v>
          </cell>
          <cell r="SP154" t="str">
            <v xml:space="preserve">The website of the Ministry of Finance does not publish the national budget and other state websites contain only brief mentions of the national budget being adopted, and not the budget itself. Chatham House writes: "Turkmenistan does not publish its national budget in full. Other than a vague breakdown by sector, virtually no information is available to the public on the budget and government spending, much less on spending from extra-budgetary funds ... The lack of information divulged by the government, in tandem with a string of non-transparent elements, makes it difficult to ascertain whether the budget is in surplus in any given year." According to the EBRD's latest Strategy for Turkmenistan (2014); "While a draft budget code aimed at ensuring transparency and accountability in fiscal policy has been prepared with assistance from the European Union, this has not yet been adopted." </v>
          </cell>
          <cell r="SQ154" t="str">
            <v xml:space="preserve"> Uganda ranks well in terms of budget transparency, receiving a score of 62 out of 100 for transparency in the Open Budget Survey 2015. The Ministry of Finance has a "Uganda Budget Information" website with past and current information on national and local budgets. On this website, you can see the 2016/17 approved budget. </v>
          </cell>
          <cell r="SR154" t="str">
            <v>The State Budget for every fiscal year is enacted as a law which is publicly available. Any amendments shall be also adopted by a separate law. If the law is not enacted in time (i.e. before the start of the respective fiscal year, which happens rarely), special procedures apply - in accordance with the Budget Code (Art. 41).</v>
          </cell>
          <cell r="SS154" t="str">
            <v xml:space="preserve">The 2016 National budget was published by the Ministry in Finance in Arabic only and only includes expenditures and not revenues. </v>
          </cell>
          <cell r="ST154" t="str">
            <v>Yes, the current budget is publicly disclosed.</v>
          </cell>
          <cell r="SU154" t="str">
            <v>The Office of Management and Budget website provides public access to national budget related documents and resources, including an interactive budget tool that graphs budget expenditures and plans over time including for the current fiscal year. (The President's Budget) Within its documents is a national budget 150 page report titled Fiscal Year 2016 Budget of the U.S. Government which "contains the Budget Message of the President, information on the President’s priorities, and summary tables." It also provides information on how to access other budget resources on page 2.</v>
          </cell>
          <cell r="SV154" t="str">
            <v xml:space="preserve">Only a general overview of the national budget is publicly available. The Government of Uzbekistan has not publicly disclosed the details of the national budget, namely revenues, and expenditures, macroeconomic indicators, and parameters of the state budget, except some general information about the GDP growth rate, revenues, and expenditures of the national budget, development of sectors, capital investment, deficit of the state budget. However, provided information has not been enough for monitoring the performance of the government. The Government does not disclose details of the national budget in one of its annual main legal acts, which is adopted at the end of each year by the President of Uzbekistan. It is officially stated in this document that "Annexes 1-7 are not given". These Annexes include information about details of revenues, and expenditures, macroeconomic indicators, and parameters of the state budget.References:1. Senate approved the state budget for 2016;2. Regnum on national budget for 2016;3. Norma - state budget for 2016. </v>
          </cell>
          <cell r="SW154" t="str">
            <v>The National Budget Office of the Republic (ONAPRE by its initials in Spanish for "Oficina Nacional de Presupuesto") published in its website the national annual budget that has been approved and enacted by the National Assembly for year 2016 (Reference 1). The approval of the Annual National Budget was published in the Official Gazette No. 6.204 in December, 1 of 2015.</v>
          </cell>
          <cell r="SX154" t="str">
            <v>According to the State Budget Law, the Government will publicly disclose projections of revenues and expenditure annually, mid-term (3 years) or long-term (5 years) (article 15). Annually, the Ministry of Finance publishes the detailed budget plan and expenditure in their website (http://bit.ly/2grO7nm)</v>
          </cell>
          <cell r="SY154" t="str">
            <v>The last publicly disclosed and enacted national budget is for the year 2014. Yemen witnessed a coup in 2015 and the parliament was dissolved so no budget was officially and legally enacted for 2015 and 2016. The last available budget on the MoF website is the 2014 budget.</v>
          </cell>
          <cell r="SZ154" t="str">
            <v xml:space="preserve">Yes the government has publicly disclosed a budget that has been enacted for the fiscal year 2016 the 2017 budget was presented to parliament which is being debated currently </v>
          </cell>
          <cell r="TA154" t="str">
            <v>The government has publicly disclosed the 2016 National Budget Statement.</v>
          </cell>
        </row>
        <row r="155">
          <cell r="D155">
            <v>100</v>
          </cell>
          <cell r="E155">
            <v>100</v>
          </cell>
          <cell r="F155">
            <v>100</v>
          </cell>
          <cell r="G155">
            <v>100</v>
          </cell>
          <cell r="H155">
            <v>100</v>
          </cell>
          <cell r="I155">
            <v>100</v>
          </cell>
          <cell r="J155">
            <v>100</v>
          </cell>
          <cell r="K155">
            <v>100</v>
          </cell>
          <cell r="L155">
            <v>100</v>
          </cell>
          <cell r="M155">
            <v>100</v>
          </cell>
          <cell r="N155">
            <v>100</v>
          </cell>
          <cell r="O155">
            <v>100</v>
          </cell>
          <cell r="P155">
            <v>100</v>
          </cell>
          <cell r="Q155">
            <v>100</v>
          </cell>
          <cell r="R155">
            <v>100</v>
          </cell>
          <cell r="S155">
            <v>0</v>
          </cell>
          <cell r="T155">
            <v>100</v>
          </cell>
          <cell r="U155">
            <v>100</v>
          </cell>
          <cell r="V155">
            <v>100</v>
          </cell>
          <cell r="W155">
            <v>100</v>
          </cell>
          <cell r="X155">
            <v>100</v>
          </cell>
          <cell r="Y155">
            <v>100</v>
          </cell>
          <cell r="Z155">
            <v>0</v>
          </cell>
          <cell r="AA155">
            <v>100</v>
          </cell>
          <cell r="AB155">
            <v>100</v>
          </cell>
          <cell r="AC155">
            <v>100</v>
          </cell>
          <cell r="AD155">
            <v>100</v>
          </cell>
          <cell r="AE155">
            <v>0</v>
          </cell>
          <cell r="AF155">
            <v>0</v>
          </cell>
          <cell r="AG155">
            <v>100</v>
          </cell>
          <cell r="AH155">
            <v>100</v>
          </cell>
          <cell r="AI155">
            <v>100</v>
          </cell>
          <cell r="AJ155">
            <v>100</v>
          </cell>
          <cell r="AK155">
            <v>100</v>
          </cell>
          <cell r="AL155">
            <v>0</v>
          </cell>
          <cell r="AM155">
            <v>100</v>
          </cell>
          <cell r="AN155">
            <v>100</v>
          </cell>
          <cell r="AO155">
            <v>100</v>
          </cell>
          <cell r="AP155">
            <v>100</v>
          </cell>
          <cell r="AQ155">
            <v>100</v>
          </cell>
          <cell r="AR155">
            <v>100</v>
          </cell>
          <cell r="AS155">
            <v>100</v>
          </cell>
          <cell r="AT155">
            <v>100</v>
          </cell>
          <cell r="AU155">
            <v>100</v>
          </cell>
          <cell r="AV155">
            <v>0</v>
          </cell>
          <cell r="AW155">
            <v>100</v>
          </cell>
          <cell r="AX155">
            <v>100</v>
          </cell>
          <cell r="AY155">
            <v>100</v>
          </cell>
          <cell r="AZ155">
            <v>100</v>
          </cell>
          <cell r="BA155">
            <v>100</v>
          </cell>
          <cell r="BB155">
            <v>100</v>
          </cell>
          <cell r="BC155">
            <v>100</v>
          </cell>
          <cell r="BD155">
            <v>100</v>
          </cell>
          <cell r="BE155">
            <v>100</v>
          </cell>
          <cell r="BF155">
            <v>100</v>
          </cell>
          <cell r="BG155">
            <v>100</v>
          </cell>
          <cell r="BH155">
            <v>100</v>
          </cell>
          <cell r="BI155">
            <v>0</v>
          </cell>
          <cell r="BJ155">
            <v>100</v>
          </cell>
          <cell r="BK155">
            <v>100</v>
          </cell>
          <cell r="BL155">
            <v>100</v>
          </cell>
          <cell r="BM155">
            <v>100</v>
          </cell>
          <cell r="BN155">
            <v>100</v>
          </cell>
          <cell r="BO155">
            <v>100</v>
          </cell>
          <cell r="BP155">
            <v>100</v>
          </cell>
          <cell r="BQ155">
            <v>100</v>
          </cell>
          <cell r="BR155">
            <v>100</v>
          </cell>
          <cell r="BS155">
            <v>100</v>
          </cell>
          <cell r="BT155">
            <v>100</v>
          </cell>
          <cell r="BU155">
            <v>100</v>
          </cell>
          <cell r="BV155">
            <v>100</v>
          </cell>
          <cell r="BW155">
            <v>100</v>
          </cell>
          <cell r="BX155">
            <v>100</v>
          </cell>
          <cell r="BY155">
            <v>100</v>
          </cell>
          <cell r="BZ155">
            <v>100</v>
          </cell>
          <cell r="CA155">
            <v>100</v>
          </cell>
          <cell r="CB155">
            <v>100</v>
          </cell>
          <cell r="CC155">
            <v>0</v>
          </cell>
          <cell r="CD155">
            <v>100</v>
          </cell>
          <cell r="CE155">
            <v>100</v>
          </cell>
          <cell r="CF155">
            <v>100</v>
          </cell>
          <cell r="CG155">
            <v>100</v>
          </cell>
          <cell r="CH155">
            <v>100</v>
          </cell>
          <cell r="CI155">
            <v>100</v>
          </cell>
          <cell r="CJ155">
            <v>100</v>
          </cell>
          <cell r="CK155">
            <v>100</v>
          </cell>
          <cell r="CL155">
            <v>0</v>
          </cell>
          <cell r="CM155">
            <v>0</v>
          </cell>
          <cell r="CN155">
            <v>100</v>
          </cell>
          <cell r="CP155">
            <v>88.763999999999996</v>
          </cell>
          <cell r="CQ155">
            <v>85.293999999999997</v>
          </cell>
          <cell r="CR155">
            <v>90.909000000000006</v>
          </cell>
          <cell r="CS155">
            <v>100</v>
          </cell>
          <cell r="CT155">
            <v>88.888999999999996</v>
          </cell>
          <cell r="CU155">
            <v>92.856999999999999</v>
          </cell>
          <cell r="CV155">
            <v>93.75</v>
          </cell>
          <cell r="CW155">
            <v>100</v>
          </cell>
          <cell r="CX155">
            <v>77.418999999999997</v>
          </cell>
          <cell r="CY155">
            <v>100</v>
          </cell>
          <cell r="CZ155">
            <v>81.578999999999994</v>
          </cell>
          <cell r="DA155">
            <v>88.635999999999996</v>
          </cell>
          <cell r="DB155">
            <v>97.143000000000001</v>
          </cell>
          <cell r="DC155">
            <v>100</v>
          </cell>
          <cell r="DD155">
            <v>92.856999999999999</v>
          </cell>
          <cell r="DE155">
            <v>84.313999999999993</v>
          </cell>
          <cell r="DF155">
            <v>100</v>
          </cell>
          <cell r="DG155">
            <v>92.856999999999999</v>
          </cell>
          <cell r="DH155">
            <v>100</v>
          </cell>
          <cell r="DI155">
            <v>91.227999999999994</v>
          </cell>
          <cell r="DJ155">
            <v>73.683999999999997</v>
          </cell>
          <cell r="DK155">
            <v>88.763999999999996</v>
          </cell>
          <cell r="DM155">
            <v>1</v>
          </cell>
          <cell r="DN155">
            <v>1</v>
          </cell>
          <cell r="DO155">
            <v>1</v>
          </cell>
          <cell r="DP155">
            <v>1</v>
          </cell>
          <cell r="DQ155">
            <v>1</v>
          </cell>
          <cell r="DR155">
            <v>1</v>
          </cell>
          <cell r="DS155">
            <v>1</v>
          </cell>
          <cell r="DT155">
            <v>1</v>
          </cell>
          <cell r="DU155">
            <v>1</v>
          </cell>
          <cell r="DV155">
            <v>1</v>
          </cell>
          <cell r="DW155">
            <v>1</v>
          </cell>
          <cell r="DX155">
            <v>1</v>
          </cell>
          <cell r="DY155">
            <v>1</v>
          </cell>
          <cell r="DZ155">
            <v>1</v>
          </cell>
          <cell r="EA155">
            <v>1</v>
          </cell>
          <cell r="EB155">
            <v>2</v>
          </cell>
          <cell r="EC155">
            <v>1</v>
          </cell>
          <cell r="ED155">
            <v>1</v>
          </cell>
          <cell r="EE155">
            <v>1</v>
          </cell>
          <cell r="EF155">
            <v>1</v>
          </cell>
          <cell r="EG155">
            <v>1</v>
          </cell>
          <cell r="EH155">
            <v>1</v>
          </cell>
          <cell r="EI155">
            <v>2</v>
          </cell>
          <cell r="EJ155">
            <v>1</v>
          </cell>
          <cell r="EK155">
            <v>1</v>
          </cell>
          <cell r="EL155">
            <v>1</v>
          </cell>
          <cell r="EM155">
            <v>1</v>
          </cell>
          <cell r="EN155">
            <v>2</v>
          </cell>
          <cell r="EO155">
            <v>2</v>
          </cell>
          <cell r="EP155">
            <v>1</v>
          </cell>
          <cell r="EQ155">
            <v>1</v>
          </cell>
          <cell r="ER155">
            <v>1</v>
          </cell>
          <cell r="ES155">
            <v>1</v>
          </cell>
          <cell r="ET155">
            <v>1</v>
          </cell>
          <cell r="EU155">
            <v>2</v>
          </cell>
          <cell r="EV155">
            <v>1</v>
          </cell>
          <cell r="EW155">
            <v>1</v>
          </cell>
          <cell r="EX155">
            <v>1</v>
          </cell>
          <cell r="EY155">
            <v>1</v>
          </cell>
          <cell r="EZ155">
            <v>1</v>
          </cell>
          <cell r="FA155">
            <v>1</v>
          </cell>
          <cell r="FB155">
            <v>1</v>
          </cell>
          <cell r="FC155">
            <v>1</v>
          </cell>
          <cell r="FD155">
            <v>1</v>
          </cell>
          <cell r="FE155">
            <v>2</v>
          </cell>
          <cell r="FF155">
            <v>1</v>
          </cell>
          <cell r="FG155">
            <v>1</v>
          </cell>
          <cell r="FH155">
            <v>1</v>
          </cell>
          <cell r="FI155">
            <v>1</v>
          </cell>
          <cell r="FJ155">
            <v>1</v>
          </cell>
          <cell r="FK155">
            <v>1</v>
          </cell>
          <cell r="FL155">
            <v>1</v>
          </cell>
          <cell r="FM155">
            <v>1</v>
          </cell>
          <cell r="FN155">
            <v>1</v>
          </cell>
          <cell r="FO155">
            <v>1</v>
          </cell>
          <cell r="FP155">
            <v>1</v>
          </cell>
          <cell r="FQ155">
            <v>1</v>
          </cell>
          <cell r="FR155">
            <v>2</v>
          </cell>
          <cell r="FS155">
            <v>1</v>
          </cell>
          <cell r="FT155">
            <v>1</v>
          </cell>
          <cell r="FU155">
            <v>1</v>
          </cell>
          <cell r="FV155">
            <v>1</v>
          </cell>
          <cell r="FW155">
            <v>1</v>
          </cell>
          <cell r="FX155">
            <v>1</v>
          </cell>
          <cell r="FY155">
            <v>1</v>
          </cell>
          <cell r="FZ155">
            <v>1</v>
          </cell>
          <cell r="GA155">
            <v>1</v>
          </cell>
          <cell r="GB155">
            <v>1</v>
          </cell>
          <cell r="GC155">
            <v>1</v>
          </cell>
          <cell r="GD155">
            <v>1</v>
          </cell>
          <cell r="GE155">
            <v>1</v>
          </cell>
          <cell r="GF155">
            <v>1</v>
          </cell>
          <cell r="GG155">
            <v>1</v>
          </cell>
          <cell r="GH155">
            <v>1</v>
          </cell>
          <cell r="GI155">
            <v>1</v>
          </cell>
          <cell r="GJ155">
            <v>1</v>
          </cell>
          <cell r="GK155">
            <v>1</v>
          </cell>
          <cell r="GL155">
            <v>2</v>
          </cell>
          <cell r="GM155">
            <v>1</v>
          </cell>
          <cell r="GN155">
            <v>1</v>
          </cell>
          <cell r="GO155">
            <v>1</v>
          </cell>
          <cell r="GP155">
            <v>1</v>
          </cell>
          <cell r="GQ155">
            <v>1</v>
          </cell>
          <cell r="GR155">
            <v>1</v>
          </cell>
          <cell r="GS155">
            <v>1</v>
          </cell>
          <cell r="GT155">
            <v>1</v>
          </cell>
          <cell r="GU155">
            <v>2</v>
          </cell>
          <cell r="GV155">
            <v>2</v>
          </cell>
          <cell r="GW155">
            <v>1</v>
          </cell>
          <cell r="GY155">
            <v>5</v>
          </cell>
          <cell r="GZ155">
            <v>5</v>
          </cell>
          <cell r="HA155">
            <v>5</v>
          </cell>
          <cell r="HB155">
            <v>5</v>
          </cell>
          <cell r="HC155">
            <v>5</v>
          </cell>
          <cell r="HD155">
            <v>5</v>
          </cell>
          <cell r="HE155">
            <v>5</v>
          </cell>
          <cell r="HF155">
            <v>5</v>
          </cell>
          <cell r="HG155">
            <v>5</v>
          </cell>
          <cell r="HH155">
            <v>5</v>
          </cell>
          <cell r="HI155">
            <v>5</v>
          </cell>
          <cell r="HJ155">
            <v>5</v>
          </cell>
          <cell r="HK155">
            <v>5</v>
          </cell>
          <cell r="HL155">
            <v>5</v>
          </cell>
          <cell r="HM155">
            <v>5</v>
          </cell>
          <cell r="HN155">
            <v>5</v>
          </cell>
          <cell r="HO155">
            <v>5</v>
          </cell>
          <cell r="HP155">
            <v>5</v>
          </cell>
          <cell r="HQ155">
            <v>5</v>
          </cell>
          <cell r="HR155">
            <v>5</v>
          </cell>
          <cell r="HS155">
            <v>4</v>
          </cell>
          <cell r="HT155">
            <v>5</v>
          </cell>
          <cell r="HV155" t="str">
            <v>=1</v>
          </cell>
          <cell r="HW155" t="str">
            <v>=1</v>
          </cell>
          <cell r="HX155" t="str">
            <v>=1</v>
          </cell>
          <cell r="HY155" t="str">
            <v>=1</v>
          </cell>
          <cell r="HZ155" t="str">
            <v>=1</v>
          </cell>
          <cell r="IA155" t="str">
            <v>=1</v>
          </cell>
          <cell r="IB155" t="str">
            <v>=1</v>
          </cell>
          <cell r="IC155" t="str">
            <v>=1</v>
          </cell>
          <cell r="ID155" t="str">
            <v>=1</v>
          </cell>
          <cell r="IE155" t="str">
            <v>=1</v>
          </cell>
          <cell r="IF155" t="str">
            <v>=1</v>
          </cell>
          <cell r="IG155" t="str">
            <v>=1</v>
          </cell>
          <cell r="IH155" t="str">
            <v>=1</v>
          </cell>
          <cell r="II155" t="str">
            <v>=1</v>
          </cell>
          <cell r="IJ155" t="str">
            <v>=1</v>
          </cell>
          <cell r="IK155" t="str">
            <v>=80</v>
          </cell>
          <cell r="IL155" t="str">
            <v>=1</v>
          </cell>
          <cell r="IM155" t="str">
            <v>=1</v>
          </cell>
          <cell r="IN155" t="str">
            <v>=1</v>
          </cell>
          <cell r="IO155" t="str">
            <v>=1</v>
          </cell>
          <cell r="IP155" t="str">
            <v>=1</v>
          </cell>
          <cell r="IQ155" t="str">
            <v>=1</v>
          </cell>
          <cell r="IR155" t="str">
            <v>=80</v>
          </cell>
          <cell r="IS155" t="str">
            <v>=1</v>
          </cell>
          <cell r="IT155" t="str">
            <v>=1</v>
          </cell>
          <cell r="IU155" t="str">
            <v>=1</v>
          </cell>
          <cell r="IV155" t="str">
            <v>=1</v>
          </cell>
          <cell r="IW155" t="str">
            <v>=80</v>
          </cell>
          <cell r="IX155" t="str">
            <v>=80</v>
          </cell>
          <cell r="IY155" t="str">
            <v>=1</v>
          </cell>
          <cell r="IZ155" t="str">
            <v>=1</v>
          </cell>
          <cell r="JA155" t="str">
            <v>=1</v>
          </cell>
          <cell r="JB155" t="str">
            <v>=1</v>
          </cell>
          <cell r="JC155" t="str">
            <v>=1</v>
          </cell>
          <cell r="JD155" t="str">
            <v>=80</v>
          </cell>
          <cell r="JE155" t="str">
            <v>=1</v>
          </cell>
          <cell r="JF155" t="str">
            <v>=1</v>
          </cell>
          <cell r="JG155" t="str">
            <v>=1</v>
          </cell>
          <cell r="JH155" t="str">
            <v>=1</v>
          </cell>
          <cell r="JI155" t="str">
            <v>=1</v>
          </cell>
          <cell r="JJ155" t="str">
            <v>=1</v>
          </cell>
          <cell r="JK155" t="str">
            <v>=1</v>
          </cell>
          <cell r="JL155" t="str">
            <v>=1</v>
          </cell>
          <cell r="JM155" t="str">
            <v>=1</v>
          </cell>
          <cell r="JN155" t="str">
            <v>=80</v>
          </cell>
          <cell r="JO155" t="str">
            <v>=1</v>
          </cell>
          <cell r="JP155" t="str">
            <v>=1</v>
          </cell>
          <cell r="JQ155" t="str">
            <v>=1</v>
          </cell>
          <cell r="JR155" t="str">
            <v>=1</v>
          </cell>
          <cell r="JS155" t="str">
            <v>=1</v>
          </cell>
          <cell r="JT155" t="str">
            <v>=1</v>
          </cell>
          <cell r="JU155" t="str">
            <v>=1</v>
          </cell>
          <cell r="JV155" t="str">
            <v>=1</v>
          </cell>
          <cell r="JW155" t="str">
            <v>=1</v>
          </cell>
          <cell r="JX155" t="str">
            <v>=1</v>
          </cell>
          <cell r="JY155" t="str">
            <v>=1</v>
          </cell>
          <cell r="JZ155" t="str">
            <v>=1</v>
          </cell>
          <cell r="KA155" t="str">
            <v>=80</v>
          </cell>
          <cell r="KB155" t="str">
            <v>=1</v>
          </cell>
          <cell r="KC155" t="str">
            <v>=1</v>
          </cell>
          <cell r="KD155" t="str">
            <v>=1</v>
          </cell>
          <cell r="KE155" t="str">
            <v>=1</v>
          </cell>
          <cell r="KF155" t="str">
            <v>=1</v>
          </cell>
          <cell r="KG155" t="str">
            <v>=1</v>
          </cell>
          <cell r="KH155" t="str">
            <v>=1</v>
          </cell>
          <cell r="KI155" t="str">
            <v>=1</v>
          </cell>
          <cell r="KJ155" t="str">
            <v>=1</v>
          </cell>
          <cell r="KK155" t="str">
            <v>=1</v>
          </cell>
          <cell r="KL155" t="str">
            <v>=1</v>
          </cell>
          <cell r="KM155" t="str">
            <v>=1</v>
          </cell>
          <cell r="KN155" t="str">
            <v>=1</v>
          </cell>
          <cell r="KO155" t="str">
            <v>=1</v>
          </cell>
          <cell r="KP155" t="str">
            <v>=1</v>
          </cell>
          <cell r="KQ155" t="str">
            <v>=1</v>
          </cell>
          <cell r="KR155" t="str">
            <v>=1</v>
          </cell>
          <cell r="KS155" t="str">
            <v>=1</v>
          </cell>
          <cell r="KT155" t="str">
            <v>=1</v>
          </cell>
          <cell r="KU155" t="str">
            <v>=80</v>
          </cell>
          <cell r="KV155" t="str">
            <v>=1</v>
          </cell>
          <cell r="KW155" t="str">
            <v>=1</v>
          </cell>
          <cell r="KX155" t="str">
            <v>=1</v>
          </cell>
          <cell r="KY155" t="str">
            <v>=1</v>
          </cell>
          <cell r="KZ155" t="str">
            <v>=1</v>
          </cell>
          <cell r="LA155" t="str">
            <v>=1</v>
          </cell>
          <cell r="LB155" t="str">
            <v>=1</v>
          </cell>
          <cell r="LC155" t="str">
            <v>=1</v>
          </cell>
          <cell r="LD155" t="str">
            <v>=80</v>
          </cell>
          <cell r="LE155" t="str">
            <v>=80</v>
          </cell>
          <cell r="LF155" t="str">
            <v>=1</v>
          </cell>
          <cell r="ME155">
            <v>100</v>
          </cell>
          <cell r="MF155">
            <v>100</v>
          </cell>
          <cell r="MG155">
            <v>100</v>
          </cell>
          <cell r="MH155">
            <v>100</v>
          </cell>
          <cell r="MI155">
            <v>100</v>
          </cell>
          <cell r="MJ155">
            <v>100</v>
          </cell>
          <cell r="MK155">
            <v>100</v>
          </cell>
          <cell r="ML155">
            <v>100</v>
          </cell>
          <cell r="MM155">
            <v>100</v>
          </cell>
          <cell r="MN155">
            <v>100</v>
          </cell>
          <cell r="MO155">
            <v>100</v>
          </cell>
          <cell r="MP155">
            <v>100</v>
          </cell>
          <cell r="MQ155">
            <v>100</v>
          </cell>
          <cell r="MR155">
            <v>100</v>
          </cell>
          <cell r="MS155">
            <v>100</v>
          </cell>
          <cell r="MT155">
            <v>0</v>
          </cell>
          <cell r="MU155">
            <v>100</v>
          </cell>
          <cell r="MV155">
            <v>100</v>
          </cell>
          <cell r="MW155">
            <v>100</v>
          </cell>
          <cell r="MX155">
            <v>100</v>
          </cell>
          <cell r="MY155">
            <v>100</v>
          </cell>
          <cell r="MZ155">
            <v>100</v>
          </cell>
          <cell r="NA155">
            <v>0</v>
          </cell>
          <cell r="NB155">
            <v>100</v>
          </cell>
          <cell r="NC155">
            <v>100</v>
          </cell>
          <cell r="ND155">
            <v>100</v>
          </cell>
          <cell r="NE155">
            <v>100</v>
          </cell>
          <cell r="NF155">
            <v>0</v>
          </cell>
          <cell r="NG155">
            <v>0</v>
          </cell>
          <cell r="NH155">
            <v>100</v>
          </cell>
          <cell r="NI155">
            <v>100</v>
          </cell>
          <cell r="NJ155">
            <v>100</v>
          </cell>
          <cell r="NK155">
            <v>100</v>
          </cell>
          <cell r="NL155">
            <v>100</v>
          </cell>
          <cell r="NM155">
            <v>0</v>
          </cell>
          <cell r="NN155">
            <v>100</v>
          </cell>
          <cell r="NO155">
            <v>100</v>
          </cell>
          <cell r="NP155">
            <v>100</v>
          </cell>
          <cell r="NQ155">
            <v>100</v>
          </cell>
          <cell r="NR155">
            <v>100</v>
          </cell>
          <cell r="NS155">
            <v>100</v>
          </cell>
          <cell r="NT155">
            <v>100</v>
          </cell>
          <cell r="NU155">
            <v>100</v>
          </cell>
          <cell r="NV155">
            <v>100</v>
          </cell>
          <cell r="NW155">
            <v>0</v>
          </cell>
          <cell r="NX155">
            <v>100</v>
          </cell>
          <cell r="NY155">
            <v>100</v>
          </cell>
          <cell r="NZ155">
            <v>100</v>
          </cell>
          <cell r="OA155">
            <v>100</v>
          </cell>
          <cell r="OB155">
            <v>100</v>
          </cell>
          <cell r="OC155">
            <v>100</v>
          </cell>
          <cell r="OD155">
            <v>100</v>
          </cell>
          <cell r="OE155">
            <v>100</v>
          </cell>
          <cell r="OF155">
            <v>100</v>
          </cell>
          <cell r="OG155">
            <v>100</v>
          </cell>
          <cell r="OH155">
            <v>100</v>
          </cell>
          <cell r="OI155">
            <v>100</v>
          </cell>
          <cell r="OJ155">
            <v>0</v>
          </cell>
          <cell r="OK155">
            <v>100</v>
          </cell>
          <cell r="OL155">
            <v>100</v>
          </cell>
          <cell r="OM155">
            <v>100</v>
          </cell>
          <cell r="ON155">
            <v>100</v>
          </cell>
          <cell r="OO155">
            <v>100</v>
          </cell>
          <cell r="OP155">
            <v>100</v>
          </cell>
          <cell r="OQ155">
            <v>100</v>
          </cell>
          <cell r="OR155">
            <v>100</v>
          </cell>
          <cell r="OS155">
            <v>100</v>
          </cell>
          <cell r="OT155">
            <v>100</v>
          </cell>
          <cell r="OU155">
            <v>100</v>
          </cell>
          <cell r="OV155">
            <v>100</v>
          </cell>
          <cell r="OW155">
            <v>100</v>
          </cell>
          <cell r="OX155">
            <v>100</v>
          </cell>
          <cell r="OY155">
            <v>100</v>
          </cell>
          <cell r="OZ155">
            <v>100</v>
          </cell>
          <cell r="PA155">
            <v>100</v>
          </cell>
          <cell r="PB155">
            <v>100</v>
          </cell>
          <cell r="PC155">
            <v>100</v>
          </cell>
          <cell r="PD155">
            <v>0</v>
          </cell>
          <cell r="PE155">
            <v>100</v>
          </cell>
          <cell r="PF155">
            <v>100</v>
          </cell>
          <cell r="PG155">
            <v>100</v>
          </cell>
          <cell r="PH155">
            <v>100</v>
          </cell>
          <cell r="PI155">
            <v>100</v>
          </cell>
          <cell r="PJ155">
            <v>100</v>
          </cell>
          <cell r="PK155">
            <v>100</v>
          </cell>
          <cell r="PL155">
            <v>100</v>
          </cell>
          <cell r="PM155">
            <v>0</v>
          </cell>
          <cell r="PN155">
            <v>0</v>
          </cell>
          <cell r="PO155">
            <v>100</v>
          </cell>
          <cell r="PQ155" t="str">
            <v xml:space="preserve">In a recently published national budget document (p.69)  for the fiscal year of 1395 which is equivalent to 2016 of the Gregorian/Western calendar, the government disclosed the total expenditures of the government. </v>
          </cell>
          <cell r="PR155" t="str">
            <v>These data are available : Note de Présentation du Projet de loi de Finances complémentaire pour 2015 in page 22.</v>
          </cell>
          <cell r="PS155" t="str">
            <v>Preliminary and aggregate level information is available for the most recent fiscal year.</v>
          </cell>
          <cell r="PT155" t="str">
            <v>In Argentina, the government has publicly disclosed total government expenditures (see "Ejecucion Presupuesto 2015" report).</v>
          </cell>
          <cell r="PU155" t="str">
            <v>Budget expenditure by Department and Agency are in State Budget Paper No. 2 Volume 1.</v>
          </cell>
          <cell r="PV155" t="str">
            <v>2015 information: http://www.oilfund.az/uploads/budget%202016_eng.pdf http://www.maliyye.gov.az/sites/default/files/presentation-2016.pdf</v>
          </cell>
          <cell r="PW155" t="str">
            <v>The government disclosed total government expenditures for the most recent fiscal year. This information can be found on the Bahrain Ministry of Finance's website.</v>
          </cell>
          <cell r="PX155" t="str">
            <v xml:space="preserve">The Ministry of Finance of the People's Republic of Bangladesh published the national budget for the fiscal year 2016-17 on June 02, 2016 (fiscal year starts on July 01 and ends on June 30 in Bangladesh). Before publishing the new budget, the ministry published the revised total government expenditure for the most recently completed fiscal year (2015-16). The revised budget for the fiscal year 2015-16 is available in the provided document.  </v>
          </cell>
          <cell r="PY155" t="str">
            <v>On the website of the Ministry of Economy and Finance Cash Flow General Treasury of the Nation published 2015. This flow includes current and capital expenditures</v>
          </cell>
          <cell r="PZ155" t="str">
            <v>Yes, this can be found in the annual cash flow summary.</v>
          </cell>
          <cell r="QA155" t="str">
            <v>Yes, the Brazilian government publishes its total expenditure on its annual report on expenditures.</v>
          </cell>
          <cell r="QB155" t="str">
            <v xml:space="preserve">The expenditure level for H1 2015 (January through July) and all of 2014 is included in the Council of Ministers statement of 25 November 2015 (COMPTE RENDU DU CONSEIL DES MINISTRES MCOM-CRCNT N°045 – 2015). However, I have not found evidence that the figures for total government expenditure for 2015 have been validated by the Council of Ministers. 2014: Les dépenses définitives s’élèvent à mille quatre cent quarante-deux milliards cent quarante-sept millions cinq cent quatre-vingt-cinq mille deux cent quinze (1 442 147 585 215) francs CFA pour des dotations de mille huit cent cinquante-six milliards cent cinquante millions cent soixante-trois mille six cent trente-neuf (1 856 150 163 639) francs CFA, soit un taux d’exécution de 77,70%. January–July 2015: La revue à mi-parcours de l’exécution du budget de l’Etat, gestion 2015, réalisée courant juin-juillet a permis d’établir l’exécution globale du budget de l’Etat aussi bien en recettes qu’en dépenses, d’anticiper sur les difficultés par l’adoption de mesures correctives...En termes de dépenses, sur une dotation initiale de 1 804,11 milliards de francs CFA, le cumul des dépenses engagées visées se chiffre à 964,45 milliards de francs CFA, soit un taux d’exécution de 53,46% en deçà du taux repère de 65,04%.                                                                                                                                                </v>
          </cell>
          <cell r="QC155" t="str">
            <v xml:space="preserve">See the TOFE (Budget Implementation for 2015) in the Government Financial Statistics Nov 2015. </v>
          </cell>
          <cell r="QD155" t="str">
            <v>The Government expenditure for the 2015 fiscal year was disclosed in the 2016 finance Law. In addition the reports presented by Cameroon's Prime Minister on the Governments Economic, Financial, Social and Cultural Programmes  all publicly disclose expenditures.</v>
          </cell>
          <cell r="QE155" t="str">
            <v xml:space="preserve">The 2016 Budget documents show a budgeted amount for 2015-2016 total expenditures. In addition, the Government of Canada also disclosed total government expenditure. </v>
          </cell>
          <cell r="QF155" t="str">
            <v xml:space="preserve">This information is included in the Finance settlement law. This document notices the actual public expenditures. The last Finance settlement law is related to 2013 fiscal year. Even if this document provides data on the total of public expenditures, it is not available on website of finance ministry. Thus, the government has not publicly disclosed total public expenditures.References1. Website of Ministry of Finance2. Government, 2015.  2013 Finance settlement law </v>
          </cell>
          <cell r="QG155" t="str">
            <v>Fiscal Report for the preparation of the next Budget Law proposal, discloses government's expenditures (Table II.4.1 and II.4.2 pp. 35-36).Budget Office discloses on their website government's expenditures on a monthly basis.</v>
          </cell>
          <cell r="QH155" t="str">
            <v>The 2015 National Government Final Accounts include information on government total expenditures.</v>
          </cell>
          <cell r="QI155" t="str">
            <v>Regarding royalties the government has disclosed the total expenditures in different reports (see reference 1) and through the Data System SICODIS (see reference 2) and the Data Portal Mapa Regalías (see reference 3). Regarding expenditures financed with the national budget, the PTE Data Portal discloses detailed information for the year 2015 (and years 2011-2014) (see reference 4)</v>
          </cell>
          <cell r="QJ155" t="str">
            <v xml:space="preserve">The Portal Transparencia Económica discloses information about total expenditures (at the national level) in 2015 and it also shows the level of execution in 2016 </v>
          </cell>
          <cell r="QK155" t="str">
            <v>For 2015, as presented to Parliament by the government, expenditures were as follows:1.007.355 million CFAF for operating expenses and CFAF 2.062.395 billion for capital expenditures. Please visit the following link: http://www.adiac-congo.com/content/loi-de-finances-2015-le-budget-de-let-reajuste-3069750000000-fcfa-25313 or see provided article. Although the Finance Law 2016 is not currently available, the procedure is the same for each annual budget year. The government is still disclosing the government's total expenditures.</v>
          </cell>
          <cell r="QL155" t="str">
            <v>Expenditures are disclosed for all departments.</v>
          </cell>
          <cell r="QM155" t="str">
            <v>The government has not yet disclosed the total government expenditures. The most recent publicly-available information dates back to 2014 (2015 Annual Statistics Report).</v>
          </cell>
          <cell r="QN155" t="str">
            <v>The government publishes information about the execution of the budget on a monthly basis on the Ministry of Budget website. The execution bulletin from Dec 2015, which indicates that only 4445 billion congolese francs (roughly 4.5 billion dollars) was executed.</v>
          </cell>
          <cell r="QO155" t="str">
            <v>The government published information about the execution of the budget. It does so on a monthly basis on the Ministry of Budget website. The execution bulletin from Dec 2015, which indicates that only 4445 billion congolese francs (roughly 4.5 billion dollars) was executed.</v>
          </cell>
          <cell r="QP155" t="str">
            <v xml:space="preserve">The Ministry of Finance publishes a report where indicates the execution of the last fiscal year budget (2015), here it has a complete chapter dedicated to actual total government expenditures. </v>
          </cell>
          <cell r="QQ155" t="str">
            <v xml:space="preserve">The government has publicly disclosed total government expenditures in the financial statement of 2016/2017. </v>
          </cell>
          <cell r="QR155" t="str">
            <v>The budget for 2016, which was approved in late 2015 included the resource revenue approved in 2015 but not the actual amount of expenditures. The budget did include actual expenditures from 2009 to 2014. The same formula was followed for the budget for 2015.The Inter-ministerial note meeting presenting the budget for 2016, the Minister of Interior Indicates that by June 20, 2015 the preliminary global income for Equatorial Guinea was 1 billion 051.352 million of XFA. The note does not break down the actual expenditure for 2015.The report presented for Parliament for the 2016 budget indicates that expenditures up to June 30, 2015 were 1.044.161 million of XFA, but there is no data for total expenditures for 2015. There is no other public information available on actual expenditure for 2015. Actual expenditures for 2012, 2013 and preliminary for 2014 can be found in third party reports such as the IMF Country report.</v>
          </cell>
          <cell r="QS155" t="str">
            <v xml:space="preserve">The government has not publicly disclosed total government expenditures.  Despite a request by the Monitoring Group for a transparent financial management, the government didn’t disclose its financial information. The financial data including the national budget has remained disclosed. Total government expenditure for the recently completed fiscal year has not been publicly disclosed.  </v>
          </cell>
          <cell r="QT155" t="str">
            <v xml:space="preserve">The brief note on the 2007 Ethiopian fiscal year National accounts GDP estimates of  expenditure on GDP is stated in percentiles. The details are further presented in tabular forms included in the document. However, the annual report of the national bank of Ethiopia for the 2014-2015 year (2007 Ethiopian fiscal year) included exact data on general government expenditure. Pg. 98 of the report documents a ‘total of 230.5billion was spent on different general government operations…” </v>
          </cell>
          <cell r="QU155" t="str">
            <v xml:space="preserve">The government of Gabon publicly disclosed the total amount of government expenditures in the last completed fiscal year (2015). The figure of CFA 2 068 541 000 000 was cited in the draft Budget Law for 2016.In the draft Budget Law for 2016 (Projet de Loi de Finances 2016, PLF 2016), the total amount of projected government expenditures appears under Titre II (Plafonds et dispositions relatives aux dépenses), Article 22. Article 22: Les dépenses budgétaires de l'Etat, pour l'année 2016, sont arrêtées a CFA 2 152 157 030 686. The details of government expenditure relative to fiscal year 2015 can be found in the table titled "Tableau des plafonds de dépenses et de charges" on page 38. As per this table, the total amount of government expenditure in fiscal 2015 was CFA 2 068 541 000 000. According to the IMF Country Report (16/86), the Article IV Consultation for Gabon, a preliminary estimate for total expenditure and net lending in fiscal 2015 can be found on page 30, Table 2 (Gabon: Central Government Operations, 2013–21). The figure cited for Total expenditure and net lending is CFA 2 010 billion. </v>
          </cell>
          <cell r="QV155" t="str">
            <v>p. 26 of the budget policy statement lists actual expenditures for 2015The government religiously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 The 2016 budget gave details of total government expenditure for the year 2015.</v>
          </cell>
          <cell r="QW155" t="str">
            <v xml:space="preserve"> p. 26 lists actual expenditures for first half of 2015. </v>
          </cell>
          <cell r="QX155" t="str">
            <v>In the webpage of the Ministry of Finance can be found several reports and data files about the government expenditure execution. Each file contains reports according to different expenditure classifications: by entity, by type, by function. Besides the  reports published by  the Ministry of Finance on its website, the Ministry has a virtual platform named: Sistema de Contabilidad Integrada (SICOIN), where the expenditure execution can be monitored in real time. This platform is public, the username and the password is: prensa. There is a whole section about the public expenditure.</v>
          </cell>
          <cell r="QY155" t="str">
            <v>The government has not publicly disclosed the total government expenditures for 2015: the 2016 budget law only contains projections of revenues for 2016. No citizen budget or any other type of documents could have been found on the webpage presentation of budget laws by the Ministry of Budget. And as of December 2016 the Finance ministry website could not be accessible online. What's in the budget is an estimate. What is missing in this case is the actual execution of the 2016 budget, the expenditures actually incurred that year.</v>
          </cell>
          <cell r="QZ155" t="str">
            <v>Yes, the government has publicly disclosed total government expenditures for the current fiscal year.</v>
          </cell>
          <cell r="RA155" t="str">
            <v xml:space="preserve">The government publicly discloses total government expenditures in 2015 fiscal year, which can be viewed in the Supreme Audit Agency's Report over the 2015 State Budget </v>
          </cell>
          <cell r="RB155" t="str">
            <v>Annual Budget 2015 includes state expenditures. Pursuant to state  audit report, actual expenditures for 2015 was 91.05% of the budget target (see p. iii).</v>
          </cell>
          <cell r="RC155" t="str">
            <v xml:space="preserve">Yes, the government has publicly disclosed the actual total resource expenditures in the most recently complete fiscal year. </v>
          </cell>
          <cell r="RD155" t="str">
            <v>The most recent annual final accounts report issued by the ministry of finance is for the year 2013. It includes total government expenditures in its table.</v>
          </cell>
          <cell r="RE155" t="str">
            <v>In 2015, total government expenditures increased up to 5.3% compared to 2014 and equaled 8.2 trillion Tenge (20.1% to GDP compared to 19.1% in 2014) (National Bank, 2015).</v>
          </cell>
          <cell r="RF155" t="str">
            <v xml:space="preserve">2015/2016 is the most recent budget, total actual expenditures can be found on page 3 KD 18.245 billion </v>
          </cell>
          <cell r="RG155" t="str">
            <v>In the report of implementation of the budget for 2015, available on the Ministry of finance website, there is a section on government expenditures, where expenditures of all types are provided.</v>
          </cell>
          <cell r="RH155" t="str">
            <v>Total government expenditure in 2015 is reported in the latest Bank of Lao PDR annual economic report. See table 5.</v>
          </cell>
          <cell r="RI155" t="str">
            <v>The most recent completed fiscal year is now 2015/2016 (ended June 30) and these are not yet available. However, they have provided them until 3Q. 2014/2015 numbers are available.</v>
          </cell>
          <cell r="RJ155" t="str">
            <v>The only report where data about public expenditure  is included is that produced by the audit bureau.  The Ministry of finance, 's websites do not include any information with regards to this. As for the Central Bank of Libya, they issued a document highlighting the main points about revenues and spending, however, it only covered the period up to 31/7/2015. Also, the Central Bank included information in its economic bulletin which covers until the third quarter of 2015.</v>
          </cell>
          <cell r="RK155" t="str">
            <v>In the explanatory memorandum of the 2016 Finance Law, the Government discloses the 2015 total expenditures (4852,5 billion Ariary), although they still are estimates.</v>
          </cell>
          <cell r="RL155" t="str">
            <v xml:space="preserve">The Estimates of Federal Government Expenditure 2016 discloses total government expenditures in 2013 (actual expenditure), 2014 (actual expenditure), 2015 (estimates) (see page 23). This document is available for download at the Treasury Website </v>
          </cell>
          <cell r="RM155" t="str">
            <v xml:space="preserve">The enacted national budget for 2016 disclosed online does include the total government expenditures for the year 2015, see page 16 of the briefing note related to the 2016 budget : «Les dépenses du budget d’Etat 2016 sont prévues pour 2 002,873 milliards de FCFA contre 1 881,168 milliards de FCFA dans la loi deFinances rectificative 2015, soit une augmentation de 6,47%». The briefing note also contains a table p. 20 of the different expenditures in 2015 by nature of expenditure. This information is also contained in the "Budget citoyen", p. 12. </v>
          </cell>
          <cell r="RN155" t="str">
            <v xml:space="preserve">In the 2016 Budget Law document  (pg. 24), the government has publicly disclosed its  total expenditures. </v>
          </cell>
          <cell r="RO155" t="str">
            <v xml:space="preserve">On April 28, 2016 the Ministry of Finance disclosed publicly the Year-End Report for the 2015 fiscal year. This report is integrated by several volumes. Volume 1, contains a summary of the main results of the fiscal year, which includes information on revenue, macroeconomic projections and broad information on the expenditures. Volumes II to VIII contain disaggregated information on all the expenditures undertaken by the public administration, state-owned companies, autonomous entities, the judiciary, legislative, among others, throughout the fiscal year.  </v>
          </cell>
          <cell r="RP155" t="str">
            <v>For 2015, the  government publicly disclosed total government expenditures in the annual report of the Public Account.</v>
          </cell>
          <cell r="RQ155" t="str">
            <v xml:space="preserve">The provided 2015 Budget performance report, in which key mining revenues are included such as special license fees and royalties. It is produced by the Ministry of Mining. </v>
          </cell>
          <cell r="RR155" t="str">
            <v xml:space="preserve">Yes, the government has publicly disclosed the government expenditures total government expenditures for 2015 as it is indicated in the enclosed references. </v>
          </cell>
          <cell r="RS155" t="str">
            <v>Annually the Government disclose its expenditure within the budget report</v>
          </cell>
          <cell r="RT155" t="str">
            <v>Yes, the government has publicly disclosed total government expenditures. These are recorded in the Union Budget and Supplementary Budget (Ref 3 and 4), and summarized in the IMF IV Staff Report (Ref 2 p 5). Note that off-budget expenditure may additionally occur from SOE's and some Ministries' "Other Accounts" (Ref 1 p 2).</v>
          </cell>
          <cell r="RU155" t="str">
            <v>Yes, the government has publicly disclosed total government expenditures. These are recorded in the Union Budget and Supplementary Budget (Ref 3 and 4), and summarized in the IMF IV Staff Report (Ref 2 p 5). Note that off-budget expenditure may additionally occur from SOE's and some Ministries' "Other Accounts" (Ref 1 p 9).</v>
          </cell>
          <cell r="RV155" t="str">
            <v>There is no publicly available information on the most recently completed fiscal year neither in the 2015 nor in the 2016 National Budget. The earliest publicly available information on the budget execution is the 2011 ""Loi de Règlement"" published in the Official Journal of 2015.</v>
          </cell>
          <cell r="RW155" t="str">
            <v xml:space="preserve">The Central Bank of Nigeria's Fourth Quarter 2015 economic report disclosed the federal governments gross expenditures between December 2013 and December 2015. </v>
          </cell>
          <cell r="RX155" t="str">
            <v>Yes, the government has publicly disclosed total government expenditures most recently in the revised national budget for 2016.</v>
          </cell>
          <cell r="RY155" t="str">
            <v>1. In Oman's ninth five year plan published by KPMG in 2016,It is given very clearly that in 2015 the government total budgeted expenditure was 14100 RO Million while the actual expenditure was 13400 RO Million. Note: The above actual figure is issued by Ministry of Finance and it is a provisional figure as indicated by the report. 2. Also, according to one PWC report (provided) The total expenditure was 13400 RO Million. Note: (The source for the above information was Royal Decree 2/2016 and the Minister responsible for Financial Affairs’ press statement 03/01/16.)3. According to the Central Bank of Oman Mid year review for 2015 from Jan - Sep, the actual total revenue from oil and gas is 6711.6 RO Million while total expenditure is 9645.9 RO Million. (provided reference)Central Bank has not published yet the annual report for year 2015 for total revenue yearly.</v>
          </cell>
          <cell r="RZ155" t="str">
            <v xml:space="preserve">The Final Budget Outcome for 2015 discloses a total government expenditure and net lending of PGK14,822.6 million which is a decrease in the 2015 Budget estimate of PGK16,506.8 million.            In addition - disclosed in the 2017 budget papers, Volume 1. </v>
          </cell>
          <cell r="SA155" t="str">
            <v>As part of its annual budget evaluation report, the government has disclosed its actual total expenditure during 2015 (the most recently completed fiscal year).</v>
          </cell>
          <cell r="SB155" t="str">
            <v xml:space="preserve">The government, through the Commission on Audit, publishes an audited annual financial report. The latest audited financial report was 2014. An unaudited mid=year and year end report was also published by the Department of Budget and Management. The latest year end report is also 2014. there is a mid year report for 2015, which contains status of expenditure as of mid 2015. </v>
          </cell>
          <cell r="SC155" t="str">
            <v>The Qatar Economic Outlook published by the Ministry of Development Planning and Statistics states "Preliminary budget estimates as of 31 March 2015 showan 18.1% decline against actual spending in FY2013/14—19.7% capital and 17.4% current (figure 2.26). These lower numbers may to some extent reflect tighter scrutiny over spending, but as with revenue, upward revisions are expected."</v>
          </cell>
          <cell r="SD155" t="str">
            <v>Yes, this information is regularly published by the Federal Treasury.</v>
          </cell>
          <cell r="SE155" t="str">
            <v xml:space="preserve">Yes, the Saudi Arabian Monetary Agency (SAMA) annual report shows the government expenditures for 2015 on: Table 2.1 Page 24Table 9.1 page 119Table 9.3 page 122Table 9.4 page 122Table 9.6 page 124SAMA also produces a data file with 2015 annual statistics that can be downloaded from their website, which includes government expenditures for the most recent fiscal year 2015 under the section/chapter Public Finance Statistics, subsection Annual government revenues and expenditures (Actual). This shows the oil revenues from the year 1969 to 2015The Ministry of Finance (MoF), however, is outdated and shows actual revenues received to 2012 only. The excel sheet by the MoF can be downloaded from their open data webpage or their documents library webpage. </v>
          </cell>
          <cell r="SF155" t="str">
            <v>Yes although this information is lumped in with the total revenue and grants received by the government for the year 2016. This information is located in the GOSL’s ministry of finance and economic development website - http://mofed.gov.sl/annualbudgetrep.htm</v>
          </cell>
          <cell r="SG155" t="str">
            <v>Government expenditure is reported for the fiscal year. National government expenditure for 2014/15 amounted to R626.2 billion out of a total adjusted appropriation of R636.6 billion. The adjusted appropriation excludes direct charges against the National Revenue Fund as these are amounts spent in terms of statutes that do not require parliamentary approval for legal authorization, such as debt service costs.</v>
          </cell>
          <cell r="SH155" t="str">
            <v xml:space="preserve">In the last Approved Budget Tables, published October 2015, the government of South Sudan did disclose total government expenditures in the summary tables listed on pages 6 and 12-14. Pages 20-23 provide a more detailed breakdown of government expenditure. </v>
          </cell>
          <cell r="SI155" t="str">
            <v xml:space="preserve">The government discloses annually their budget which includes total government expenditures. Unfortunately, the website of the Ministry of Finance is down, but the annual report from the Central Bank of Sudan includes the budget for 2015 from the Ministry of Finance. </v>
          </cell>
          <cell r="SJ155" t="str">
            <v xml:space="preserve">The key sentence in the budget speech (2016/17) is on page 14: "As of April, 2016 the Government released shillings 16.86 trillion to all votes equivalent to 89.9 percent of the total estimated expenditure for the period." I could not locate a total expenditure figure in the Report of the Controller and Auditor Report. </v>
          </cell>
          <cell r="SK155" t="str">
            <v>The key sentence in the speech is on page 14: "As of April, 2016 the Government released shillings 16.86 trillion to all votes equivalent to 89.9 percent of the total estimated expenditure for the period."</v>
          </cell>
          <cell r="SL155" t="str">
            <v xml:space="preserve">This is provided by the Transparency Portal, as well as in the quarterly Fiscal Bulletin published by the Ministry of Finance. The 2016 Budget Books were written before the end of 2015 and only have an estimate, which is too high as budget execution rates are invariably less than 100%.  According to 2016 Budget Book 1, executed spending during 2015 was estimated to total $1.53 billion, but according to the Transparency Portal (accessed on 22 August 2016) and the Fourth Quarterly Fiscal Bulletin Chart of Accounts for 2015 it was actually $1.34 billion. </v>
          </cell>
          <cell r="SM155" t="str">
            <v xml:space="preserve">This amounted to TT61.82 billion in 2015 and was disclosed in the 2015 Review of the Economy. The review of the state of the local economy in the 2016 budget also gives details of Government expenditure. </v>
          </cell>
          <cell r="SN155" t="str">
            <v>According to Article 3 of 2016 budget law, total government expenditures equal to 29 150 million Tunisian Dinar</v>
          </cell>
          <cell r="SO155" t="str">
            <v>According to Article 3 of 2016 budget law, the total government expenditures are equal to 29 150 million Tunisian Dinars.</v>
          </cell>
          <cell r="SP155" t="str">
            <v>According to Chatham House: "Turkmenistan does not publish its national budget in full. Other than a vague breakdown by sector, virtually no information is available to the public on the budget and government spending, much less on spending from extra-budgetary funds." The Ministry of Finance website gives one article on how the 2016 budget has been adopted, but no information regarding expenditures in 2015.</v>
          </cell>
          <cell r="SQ155" t="str">
            <v>Overall expenditure for 2015/2016 is indicated for the various items in the Draft Revenue and Expenditure Report and annexes to the Budget Speech. In the budget, total government expenditure is at UGX 13,988 Billion.</v>
          </cell>
          <cell r="SR155" t="str">
            <v>Reports on the implementation of State Budget with detailed breakdown of expenditures are produced on monthly, quarterly and annual basis by the State Treasury (subordinate to Ministry of Finance). In accordance to the Budget Code (Art. 28) the annual reports have to be publicly disclosed and presented to the Verkhovna Rada (Parliament) Committee on Budget and the Accounting Chamber representatives.</v>
          </cell>
          <cell r="SS155" t="str">
            <v xml:space="preserve">Yes by the Ministry of Finance for 2015. </v>
          </cell>
          <cell r="ST155" t="str">
            <v>The Government has disclosed total government expenditure in the most recently completed fiscal year for which data has been ascertained (2014-15) and projections for the year that has just concluded (2015-16) in Budget 2016 (table B.2 at p. 137).</v>
          </cell>
          <cell r="SU155" t="str">
            <v xml:space="preserve">In the Budget for Fiscal Year 2015, Historical Tables document published on the Office for Management and Budget website, an estimate of 2015 total "outlays" are disclosed representing total government expenditures. In context with the historical data, it seems to take approximately 3 years to finalize the budget numbers. ( Fiscal Year 2015 Historical Tables page 25) The same historical budget data is available from a Congressional Budget Office webpage. (Budget and Economic Data) </v>
          </cell>
          <cell r="SV155" t="str">
            <v xml:space="preserve">The Government of Uzbekistan publicly disclosed total government expenditures for 2015, which was 36 257.3 billion Uzbek soums without taking into account expenditures for the extra budgetary funds and the Fund for Reconstruction and Development of Uzbekistan. Total expenses of the extra budgetary funds are publicly available on the website of the Ministry of Finance (http://www.mf.uz). The Government did not disclose total expenditures of the Fund for Reconstruction and Development of Uzbekistan. References:1. Execution of State budget for 2015;2. Budget of the Road Fund for 2015;3. Budget of the Pension Fund for 2015;4. Budget of the Fund for reconstruction, renovation and equipping of educational schools, professional colleges, academic lyceums and medical institutions for 2015;5. Report for the budget of the Fund of development of material and technical basis of the higher educational institutions;6. Budget of Fund of ameliorative improvement of irrigated lands for first six months of 2014;7. Execution of State budget for 1st Quarter of 2016. </v>
          </cell>
          <cell r="SW155" t="str">
            <v>For year ending in 2015 the Ministry of Economy and Finance presented the total amount of government expenditures in the Annual report of activities of the Ministry. The total amount in local currency was of Bs. (for Bolívares) 2,149,905,963 thousands.</v>
          </cell>
          <cell r="SX155" t="str">
            <v xml:space="preserve">The Government's State Budget Expenditure has been disclosed annually in the Statistic Session in the Ministry of Finance Website. Please discover the data from 2001 - present in the link below: http://bit.ly/2ga0qBJ  The State Budget expenditure of 2016 and plan for 2017 has been published, in which:: the expenditure including expenditure for investment and development and expenditure for maintaining the government systems. The detailed in the file provided. </v>
          </cell>
          <cell r="SY155" t="str">
            <v>The government publishes the total government expenditures every year when it submits the budget to the Parliament. The last national budget enacted and approved by Parliament is for fiscal year 2014, and the last closing accounts submitted was for 2013. The budget for 2015 and the closing accounts for 2014 should have been submitted in 2015 but Yemen witnessed a coup in 2015 and the parliament was dissolved. These budgets and closing accounts disclose total government expenditures.</v>
          </cell>
          <cell r="SZ155" t="str">
            <v>The Zambian government did not publicly disclose total government expenditures for the most recently completed fiscal year, 2015.The 2015 national Budget speech, on page 22, contains estimates of how much the Zambian government intended to spend but the 2016 budget speech does not show figures of how much government actually spent.</v>
          </cell>
          <cell r="TA155" t="str">
            <v>The government has publicly disclosed government expenditures for the year 2015 in the 2016 National Budget Statements (pages 229-230)</v>
          </cell>
        </row>
        <row r="156">
          <cell r="D156">
            <v>0</v>
          </cell>
          <cell r="E156">
            <v>100</v>
          </cell>
          <cell r="F156">
            <v>100</v>
          </cell>
          <cell r="G156">
            <v>0</v>
          </cell>
          <cell r="H156">
            <v>100</v>
          </cell>
          <cell r="I156">
            <v>100</v>
          </cell>
          <cell r="J156">
            <v>100</v>
          </cell>
          <cell r="K156">
            <v>100</v>
          </cell>
          <cell r="L156">
            <v>100</v>
          </cell>
          <cell r="M156">
            <v>100</v>
          </cell>
          <cell r="N156">
            <v>0</v>
          </cell>
          <cell r="O156">
            <v>100</v>
          </cell>
          <cell r="P156">
            <v>0</v>
          </cell>
          <cell r="Q156">
            <v>100</v>
          </cell>
          <cell r="R156">
            <v>100</v>
          </cell>
          <cell r="S156">
            <v>0</v>
          </cell>
          <cell r="T156">
            <v>100</v>
          </cell>
          <cell r="U156">
            <v>100</v>
          </cell>
          <cell r="V156">
            <v>0</v>
          </cell>
          <cell r="W156">
            <v>0</v>
          </cell>
          <cell r="X156">
            <v>0</v>
          </cell>
          <cell r="Y156">
            <v>0</v>
          </cell>
          <cell r="Z156">
            <v>0</v>
          </cell>
          <cell r="AA156">
            <v>100</v>
          </cell>
          <cell r="AB156">
            <v>100</v>
          </cell>
          <cell r="AC156">
            <v>100</v>
          </cell>
          <cell r="AD156">
            <v>100</v>
          </cell>
          <cell r="AE156">
            <v>0</v>
          </cell>
          <cell r="AF156">
            <v>0</v>
          </cell>
          <cell r="AG156">
            <v>0</v>
          </cell>
          <cell r="AH156">
            <v>100</v>
          </cell>
          <cell r="AI156">
            <v>100</v>
          </cell>
          <cell r="AJ156">
            <v>100</v>
          </cell>
          <cell r="AK156">
            <v>100</v>
          </cell>
          <cell r="AL156">
            <v>0</v>
          </cell>
          <cell r="AM156">
            <v>100</v>
          </cell>
          <cell r="AN156">
            <v>100</v>
          </cell>
          <cell r="AO156">
            <v>100</v>
          </cell>
          <cell r="AP156">
            <v>100</v>
          </cell>
          <cell r="AQ156">
            <v>100</v>
          </cell>
          <cell r="AR156">
            <v>100</v>
          </cell>
          <cell r="AS156">
            <v>100</v>
          </cell>
          <cell r="AT156">
            <v>100</v>
          </cell>
          <cell r="AU156">
            <v>100</v>
          </cell>
          <cell r="AV156">
            <v>100</v>
          </cell>
          <cell r="AW156">
            <v>0</v>
          </cell>
          <cell r="AX156">
            <v>0</v>
          </cell>
          <cell r="AY156">
            <v>100</v>
          </cell>
          <cell r="AZ156">
            <v>100</v>
          </cell>
          <cell r="BA156">
            <v>0</v>
          </cell>
          <cell r="BB156">
            <v>100</v>
          </cell>
          <cell r="BC156">
            <v>100</v>
          </cell>
          <cell r="BD156">
            <v>100</v>
          </cell>
          <cell r="BE156">
            <v>0</v>
          </cell>
          <cell r="BF156">
            <v>100</v>
          </cell>
          <cell r="BG156">
            <v>0</v>
          </cell>
          <cell r="BH156">
            <v>0</v>
          </cell>
          <cell r="BI156">
            <v>0</v>
          </cell>
          <cell r="BJ156">
            <v>100</v>
          </cell>
          <cell r="BK156">
            <v>100</v>
          </cell>
          <cell r="BL156">
            <v>100</v>
          </cell>
          <cell r="BM156">
            <v>100</v>
          </cell>
          <cell r="BN156">
            <v>100</v>
          </cell>
          <cell r="BO156">
            <v>100</v>
          </cell>
          <cell r="BP156">
            <v>100</v>
          </cell>
          <cell r="BQ156">
            <v>100</v>
          </cell>
          <cell r="BR156">
            <v>100</v>
          </cell>
          <cell r="BS156">
            <v>100</v>
          </cell>
          <cell r="BT156">
            <v>100</v>
          </cell>
          <cell r="BU156">
            <v>100</v>
          </cell>
          <cell r="BV156">
            <v>100</v>
          </cell>
          <cell r="BW156">
            <v>0</v>
          </cell>
          <cell r="BX156">
            <v>0</v>
          </cell>
          <cell r="BY156">
            <v>100</v>
          </cell>
          <cell r="BZ156">
            <v>100</v>
          </cell>
          <cell r="CA156">
            <v>100</v>
          </cell>
          <cell r="CB156">
            <v>0</v>
          </cell>
          <cell r="CC156">
            <v>0</v>
          </cell>
          <cell r="CD156">
            <v>100</v>
          </cell>
          <cell r="CE156">
            <v>100</v>
          </cell>
          <cell r="CF156">
            <v>0</v>
          </cell>
          <cell r="CG156">
            <v>100</v>
          </cell>
          <cell r="CH156">
            <v>100</v>
          </cell>
          <cell r="CI156">
            <v>0</v>
          </cell>
          <cell r="CJ156">
            <v>100</v>
          </cell>
          <cell r="CK156">
            <v>100</v>
          </cell>
          <cell r="CL156">
            <v>0</v>
          </cell>
          <cell r="CM156">
            <v>100</v>
          </cell>
          <cell r="CN156">
            <v>0</v>
          </cell>
          <cell r="CP156">
            <v>67.415999999999997</v>
          </cell>
          <cell r="CQ156">
            <v>58.823999999999998</v>
          </cell>
          <cell r="CR156">
            <v>72.727000000000004</v>
          </cell>
          <cell r="CS156">
            <v>80</v>
          </cell>
          <cell r="CT156">
            <v>66.667000000000002</v>
          </cell>
          <cell r="CU156">
            <v>64.286000000000001</v>
          </cell>
          <cell r="CV156">
            <v>62.5</v>
          </cell>
          <cell r="CW156">
            <v>100</v>
          </cell>
          <cell r="CX156">
            <v>61.29</v>
          </cell>
          <cell r="CY156">
            <v>100</v>
          </cell>
          <cell r="CZ156">
            <v>57.895000000000003</v>
          </cell>
          <cell r="DA156">
            <v>65.909000000000006</v>
          </cell>
          <cell r="DB156">
            <v>74.286000000000001</v>
          </cell>
          <cell r="DC156">
            <v>100</v>
          </cell>
          <cell r="DD156">
            <v>78.570999999999998</v>
          </cell>
          <cell r="DE156">
            <v>70.587999999999994</v>
          </cell>
          <cell r="DF156">
            <v>80</v>
          </cell>
          <cell r="DG156">
            <v>57.143000000000001</v>
          </cell>
          <cell r="DH156">
            <v>92.308000000000007</v>
          </cell>
          <cell r="DI156">
            <v>68.421000000000006</v>
          </cell>
          <cell r="DJ156">
            <v>47.368000000000002</v>
          </cell>
          <cell r="DK156">
            <v>67.415999999999997</v>
          </cell>
          <cell r="DM156">
            <v>2</v>
          </cell>
          <cell r="DN156">
            <v>1</v>
          </cell>
          <cell r="DO156">
            <v>1</v>
          </cell>
          <cell r="DP156">
            <v>2</v>
          </cell>
          <cell r="DQ156">
            <v>1</v>
          </cell>
          <cell r="DR156">
            <v>1</v>
          </cell>
          <cell r="DS156">
            <v>1</v>
          </cell>
          <cell r="DT156">
            <v>1</v>
          </cell>
          <cell r="DU156">
            <v>1</v>
          </cell>
          <cell r="DV156">
            <v>1</v>
          </cell>
          <cell r="DW156">
            <v>2</v>
          </cell>
          <cell r="DX156">
            <v>1</v>
          </cell>
          <cell r="DY156">
            <v>2</v>
          </cell>
          <cell r="DZ156">
            <v>1</v>
          </cell>
          <cell r="EA156">
            <v>1</v>
          </cell>
          <cell r="EB156">
            <v>2</v>
          </cell>
          <cell r="EC156">
            <v>1</v>
          </cell>
          <cell r="ED156">
            <v>1</v>
          </cell>
          <cell r="EE156">
            <v>2</v>
          </cell>
          <cell r="EF156">
            <v>2</v>
          </cell>
          <cell r="EG156">
            <v>2</v>
          </cell>
          <cell r="EH156">
            <v>2</v>
          </cell>
          <cell r="EI156">
            <v>2</v>
          </cell>
          <cell r="EJ156">
            <v>1</v>
          </cell>
          <cell r="EK156">
            <v>1</v>
          </cell>
          <cell r="EL156">
            <v>1</v>
          </cell>
          <cell r="EM156">
            <v>1</v>
          </cell>
          <cell r="EN156">
            <v>2</v>
          </cell>
          <cell r="EO156">
            <v>2</v>
          </cell>
          <cell r="EP156">
            <v>2</v>
          </cell>
          <cell r="EQ156">
            <v>1</v>
          </cell>
          <cell r="ER156">
            <v>1</v>
          </cell>
          <cell r="ES156">
            <v>1</v>
          </cell>
          <cell r="ET156">
            <v>1</v>
          </cell>
          <cell r="EU156">
            <v>2</v>
          </cell>
          <cell r="EV156">
            <v>1</v>
          </cell>
          <cell r="EW156">
            <v>1</v>
          </cell>
          <cell r="EX156">
            <v>1</v>
          </cell>
          <cell r="EY156">
            <v>1</v>
          </cell>
          <cell r="EZ156">
            <v>1</v>
          </cell>
          <cell r="FA156">
            <v>1</v>
          </cell>
          <cell r="FB156">
            <v>1</v>
          </cell>
          <cell r="FC156">
            <v>1</v>
          </cell>
          <cell r="FD156">
            <v>1</v>
          </cell>
          <cell r="FE156">
            <v>1</v>
          </cell>
          <cell r="FF156">
            <v>2</v>
          </cell>
          <cell r="FG156">
            <v>2</v>
          </cell>
          <cell r="FH156">
            <v>1</v>
          </cell>
          <cell r="FI156">
            <v>1</v>
          </cell>
          <cell r="FJ156">
            <v>2</v>
          </cell>
          <cell r="FK156">
            <v>1</v>
          </cell>
          <cell r="FL156">
            <v>1</v>
          </cell>
          <cell r="FM156">
            <v>1</v>
          </cell>
          <cell r="FN156">
            <v>2</v>
          </cell>
          <cell r="FO156">
            <v>1</v>
          </cell>
          <cell r="FP156">
            <v>2</v>
          </cell>
          <cell r="FQ156">
            <v>2</v>
          </cell>
          <cell r="FR156">
            <v>2</v>
          </cell>
          <cell r="FS156">
            <v>1</v>
          </cell>
          <cell r="FT156">
            <v>1</v>
          </cell>
          <cell r="FU156">
            <v>1</v>
          </cell>
          <cell r="FV156">
            <v>1</v>
          </cell>
          <cell r="FW156">
            <v>1</v>
          </cell>
          <cell r="FX156">
            <v>1</v>
          </cell>
          <cell r="FY156">
            <v>1</v>
          </cell>
          <cell r="FZ156">
            <v>1</v>
          </cell>
          <cell r="GA156">
            <v>1</v>
          </cell>
          <cell r="GB156">
            <v>1</v>
          </cell>
          <cell r="GC156">
            <v>1</v>
          </cell>
          <cell r="GD156">
            <v>1</v>
          </cell>
          <cell r="GE156">
            <v>1</v>
          </cell>
          <cell r="GF156">
            <v>2</v>
          </cell>
          <cell r="GG156">
            <v>2</v>
          </cell>
          <cell r="GH156">
            <v>1</v>
          </cell>
          <cell r="GI156">
            <v>1</v>
          </cell>
          <cell r="GJ156">
            <v>1</v>
          </cell>
          <cell r="GK156">
            <v>2</v>
          </cell>
          <cell r="GL156">
            <v>2</v>
          </cell>
          <cell r="GM156">
            <v>1</v>
          </cell>
          <cell r="GN156">
            <v>1</v>
          </cell>
          <cell r="GO156">
            <v>2</v>
          </cell>
          <cell r="GP156">
            <v>1</v>
          </cell>
          <cell r="GQ156">
            <v>1</v>
          </cell>
          <cell r="GR156">
            <v>2</v>
          </cell>
          <cell r="GS156">
            <v>1</v>
          </cell>
          <cell r="GT156">
            <v>1</v>
          </cell>
          <cell r="GU156">
            <v>2</v>
          </cell>
          <cell r="GV156">
            <v>1</v>
          </cell>
          <cell r="GW156">
            <v>2</v>
          </cell>
          <cell r="GY156">
            <v>4</v>
          </cell>
          <cell r="GZ156">
            <v>3</v>
          </cell>
          <cell r="HA156">
            <v>4</v>
          </cell>
          <cell r="HB156">
            <v>5</v>
          </cell>
          <cell r="HC156">
            <v>4</v>
          </cell>
          <cell r="HD156">
            <v>4</v>
          </cell>
          <cell r="HE156">
            <v>4</v>
          </cell>
          <cell r="HF156">
            <v>5</v>
          </cell>
          <cell r="HG156">
            <v>4</v>
          </cell>
          <cell r="HH156">
            <v>5</v>
          </cell>
          <cell r="HI156">
            <v>3</v>
          </cell>
          <cell r="HJ156">
            <v>4</v>
          </cell>
          <cell r="HK156">
            <v>4</v>
          </cell>
          <cell r="HL156">
            <v>5</v>
          </cell>
          <cell r="HM156">
            <v>5</v>
          </cell>
          <cell r="HN156">
            <v>4</v>
          </cell>
          <cell r="HO156">
            <v>5</v>
          </cell>
          <cell r="HP156">
            <v>3</v>
          </cell>
          <cell r="HQ156">
            <v>5</v>
          </cell>
          <cell r="HR156">
            <v>4</v>
          </cell>
          <cell r="HS156">
            <v>3</v>
          </cell>
          <cell r="HT156">
            <v>4</v>
          </cell>
          <cell r="HV156" t="str">
            <v>=61</v>
          </cell>
          <cell r="HW156" t="str">
            <v>=1</v>
          </cell>
          <cell r="HX156" t="str">
            <v>=1</v>
          </cell>
          <cell r="HY156" t="str">
            <v>=61</v>
          </cell>
          <cell r="HZ156" t="str">
            <v>=1</v>
          </cell>
          <cell r="IA156" t="str">
            <v>=1</v>
          </cell>
          <cell r="IB156" t="str">
            <v>=1</v>
          </cell>
          <cell r="IC156" t="str">
            <v>=1</v>
          </cell>
          <cell r="ID156" t="str">
            <v>=1</v>
          </cell>
          <cell r="IE156" t="str">
            <v>=1</v>
          </cell>
          <cell r="IF156" t="str">
            <v>=61</v>
          </cell>
          <cell r="IG156" t="str">
            <v>=1</v>
          </cell>
          <cell r="IH156" t="str">
            <v>=61</v>
          </cell>
          <cell r="II156" t="str">
            <v>=1</v>
          </cell>
          <cell r="IJ156" t="str">
            <v>=1</v>
          </cell>
          <cell r="IK156" t="str">
            <v>=61</v>
          </cell>
          <cell r="IL156" t="str">
            <v>=1</v>
          </cell>
          <cell r="IM156" t="str">
            <v>=1</v>
          </cell>
          <cell r="IN156" t="str">
            <v>=61</v>
          </cell>
          <cell r="IO156" t="str">
            <v>=61</v>
          </cell>
          <cell r="IP156" t="str">
            <v>=61</v>
          </cell>
          <cell r="IQ156" t="str">
            <v>=61</v>
          </cell>
          <cell r="IR156" t="str">
            <v>=61</v>
          </cell>
          <cell r="IS156" t="str">
            <v>=1</v>
          </cell>
          <cell r="IT156" t="str">
            <v>=1</v>
          </cell>
          <cell r="IU156" t="str">
            <v>=1</v>
          </cell>
          <cell r="IV156" t="str">
            <v>=1</v>
          </cell>
          <cell r="IW156" t="str">
            <v>=61</v>
          </cell>
          <cell r="IX156" t="str">
            <v>=61</v>
          </cell>
          <cell r="IY156" t="str">
            <v>=61</v>
          </cell>
          <cell r="IZ156" t="str">
            <v>=1</v>
          </cell>
          <cell r="JA156" t="str">
            <v>=1</v>
          </cell>
          <cell r="JB156" t="str">
            <v>=1</v>
          </cell>
          <cell r="JC156" t="str">
            <v>=1</v>
          </cell>
          <cell r="JD156" t="str">
            <v>=61</v>
          </cell>
          <cell r="JE156" t="str">
            <v>=1</v>
          </cell>
          <cell r="JF156" t="str">
            <v>=1</v>
          </cell>
          <cell r="JG156" t="str">
            <v>=1</v>
          </cell>
          <cell r="JH156" t="str">
            <v>=1</v>
          </cell>
          <cell r="JI156" t="str">
            <v>=1</v>
          </cell>
          <cell r="JJ156" t="str">
            <v>=1</v>
          </cell>
          <cell r="JK156" t="str">
            <v>=1</v>
          </cell>
          <cell r="JL156" t="str">
            <v>=1</v>
          </cell>
          <cell r="JM156" t="str">
            <v>=1</v>
          </cell>
          <cell r="JN156" t="str">
            <v>=1</v>
          </cell>
          <cell r="JO156" t="str">
            <v>=61</v>
          </cell>
          <cell r="JP156" t="str">
            <v>=61</v>
          </cell>
          <cell r="JQ156" t="str">
            <v>=1</v>
          </cell>
          <cell r="JR156" t="str">
            <v>=1</v>
          </cell>
          <cell r="JS156" t="str">
            <v>=61</v>
          </cell>
          <cell r="JT156" t="str">
            <v>=1</v>
          </cell>
          <cell r="JU156" t="str">
            <v>=1</v>
          </cell>
          <cell r="JV156" t="str">
            <v>=1</v>
          </cell>
          <cell r="JW156" t="str">
            <v>=61</v>
          </cell>
          <cell r="JX156" t="str">
            <v>=1</v>
          </cell>
          <cell r="JY156" t="str">
            <v>=61</v>
          </cell>
          <cell r="JZ156" t="str">
            <v>=61</v>
          </cell>
          <cell r="KA156" t="str">
            <v>=61</v>
          </cell>
          <cell r="KB156" t="str">
            <v>=1</v>
          </cell>
          <cell r="KC156" t="str">
            <v>=1</v>
          </cell>
          <cell r="KD156" t="str">
            <v>=1</v>
          </cell>
          <cell r="KE156" t="str">
            <v>=1</v>
          </cell>
          <cell r="KF156" t="str">
            <v>=1</v>
          </cell>
          <cell r="KG156" t="str">
            <v>=1</v>
          </cell>
          <cell r="KH156" t="str">
            <v>=1</v>
          </cell>
          <cell r="KI156" t="str">
            <v>=1</v>
          </cell>
          <cell r="KJ156" t="str">
            <v>=1</v>
          </cell>
          <cell r="KK156" t="str">
            <v>=1</v>
          </cell>
          <cell r="KL156" t="str">
            <v>=1</v>
          </cell>
          <cell r="KM156" t="str">
            <v>=1</v>
          </cell>
          <cell r="KN156" t="str">
            <v>=1</v>
          </cell>
          <cell r="KO156" t="str">
            <v>=61</v>
          </cell>
          <cell r="KP156" t="str">
            <v>=61</v>
          </cell>
          <cell r="KQ156" t="str">
            <v>=1</v>
          </cell>
          <cell r="KR156" t="str">
            <v>=1</v>
          </cell>
          <cell r="KS156" t="str">
            <v>=1</v>
          </cell>
          <cell r="KT156" t="str">
            <v>=61</v>
          </cell>
          <cell r="KU156" t="str">
            <v>=61</v>
          </cell>
          <cell r="KV156" t="str">
            <v>=1</v>
          </cell>
          <cell r="KW156" t="str">
            <v>=1</v>
          </cell>
          <cell r="KX156" t="str">
            <v>=61</v>
          </cell>
          <cell r="KY156" t="str">
            <v>=1</v>
          </cell>
          <cell r="KZ156" t="str">
            <v>=1</v>
          </cell>
          <cell r="LA156" t="str">
            <v>=61</v>
          </cell>
          <cell r="LB156" t="str">
            <v>=1</v>
          </cell>
          <cell r="LC156" t="str">
            <v>=1</v>
          </cell>
          <cell r="LD156" t="str">
            <v>=61</v>
          </cell>
          <cell r="LE156" t="str">
            <v>=1</v>
          </cell>
          <cell r="LF156" t="str">
            <v>=61</v>
          </cell>
          <cell r="ME156">
            <v>0</v>
          </cell>
          <cell r="MF156">
            <v>100</v>
          </cell>
          <cell r="MG156">
            <v>100</v>
          </cell>
          <cell r="MH156">
            <v>0</v>
          </cell>
          <cell r="MI156">
            <v>100</v>
          </cell>
          <cell r="MJ156">
            <v>100</v>
          </cell>
          <cell r="MK156">
            <v>100</v>
          </cell>
          <cell r="ML156">
            <v>100</v>
          </cell>
          <cell r="MM156">
            <v>100</v>
          </cell>
          <cell r="MN156">
            <v>100</v>
          </cell>
          <cell r="MO156">
            <v>0</v>
          </cell>
          <cell r="MP156">
            <v>100</v>
          </cell>
          <cell r="MQ156">
            <v>0</v>
          </cell>
          <cell r="MR156">
            <v>100</v>
          </cell>
          <cell r="MS156">
            <v>100</v>
          </cell>
          <cell r="MT156">
            <v>0</v>
          </cell>
          <cell r="MU156">
            <v>100</v>
          </cell>
          <cell r="MV156">
            <v>100</v>
          </cell>
          <cell r="MW156">
            <v>0</v>
          </cell>
          <cell r="MX156">
            <v>0</v>
          </cell>
          <cell r="MY156">
            <v>0</v>
          </cell>
          <cell r="MZ156">
            <v>0</v>
          </cell>
          <cell r="NA156">
            <v>0</v>
          </cell>
          <cell r="NB156">
            <v>100</v>
          </cell>
          <cell r="NC156">
            <v>100</v>
          </cell>
          <cell r="ND156">
            <v>100</v>
          </cell>
          <cell r="NE156">
            <v>100</v>
          </cell>
          <cell r="NF156">
            <v>0</v>
          </cell>
          <cell r="NG156">
            <v>0</v>
          </cell>
          <cell r="NH156">
            <v>0</v>
          </cell>
          <cell r="NI156">
            <v>100</v>
          </cell>
          <cell r="NJ156">
            <v>100</v>
          </cell>
          <cell r="NK156">
            <v>100</v>
          </cell>
          <cell r="NL156">
            <v>100</v>
          </cell>
          <cell r="NM156">
            <v>0</v>
          </cell>
          <cell r="NN156">
            <v>100</v>
          </cell>
          <cell r="NO156">
            <v>100</v>
          </cell>
          <cell r="NP156">
            <v>100</v>
          </cell>
          <cell r="NQ156">
            <v>100</v>
          </cell>
          <cell r="NR156">
            <v>100</v>
          </cell>
          <cell r="NS156">
            <v>100</v>
          </cell>
          <cell r="NT156">
            <v>100</v>
          </cell>
          <cell r="NU156">
            <v>100</v>
          </cell>
          <cell r="NV156">
            <v>100</v>
          </cell>
          <cell r="NW156">
            <v>100</v>
          </cell>
          <cell r="NX156">
            <v>0</v>
          </cell>
          <cell r="NY156">
            <v>0</v>
          </cell>
          <cell r="NZ156">
            <v>100</v>
          </cell>
          <cell r="OA156">
            <v>100</v>
          </cell>
          <cell r="OB156">
            <v>0</v>
          </cell>
          <cell r="OC156">
            <v>100</v>
          </cell>
          <cell r="OD156">
            <v>100</v>
          </cell>
          <cell r="OE156">
            <v>100</v>
          </cell>
          <cell r="OF156">
            <v>0</v>
          </cell>
          <cell r="OG156">
            <v>100</v>
          </cell>
          <cell r="OH156">
            <v>0</v>
          </cell>
          <cell r="OI156">
            <v>0</v>
          </cell>
          <cell r="OJ156">
            <v>0</v>
          </cell>
          <cell r="OK156">
            <v>100</v>
          </cell>
          <cell r="OL156">
            <v>100</v>
          </cell>
          <cell r="OM156">
            <v>100</v>
          </cell>
          <cell r="ON156">
            <v>100</v>
          </cell>
          <cell r="OO156">
            <v>100</v>
          </cell>
          <cell r="OP156">
            <v>100</v>
          </cell>
          <cell r="OQ156">
            <v>100</v>
          </cell>
          <cell r="OR156">
            <v>100</v>
          </cell>
          <cell r="OS156">
            <v>100</v>
          </cell>
          <cell r="OT156">
            <v>100</v>
          </cell>
          <cell r="OU156">
            <v>100</v>
          </cell>
          <cell r="OV156">
            <v>100</v>
          </cell>
          <cell r="OW156">
            <v>100</v>
          </cell>
          <cell r="OX156">
            <v>0</v>
          </cell>
          <cell r="OY156">
            <v>0</v>
          </cell>
          <cell r="OZ156">
            <v>100</v>
          </cell>
          <cell r="PA156">
            <v>100</v>
          </cell>
          <cell r="PB156">
            <v>100</v>
          </cell>
          <cell r="PC156">
            <v>0</v>
          </cell>
          <cell r="PD156">
            <v>0</v>
          </cell>
          <cell r="PE156">
            <v>100</v>
          </cell>
          <cell r="PF156">
            <v>100</v>
          </cell>
          <cell r="PG156">
            <v>0</v>
          </cell>
          <cell r="PH156">
            <v>100</v>
          </cell>
          <cell r="PI156">
            <v>100</v>
          </cell>
          <cell r="PJ156">
            <v>0</v>
          </cell>
          <cell r="PK156">
            <v>100</v>
          </cell>
          <cell r="PL156">
            <v>100</v>
          </cell>
          <cell r="PM156">
            <v>0</v>
          </cell>
          <cell r="PN156">
            <v>100</v>
          </cell>
          <cell r="PO156">
            <v>0</v>
          </cell>
          <cell r="PQ156" t="str">
            <v>Article 7 (p.4) of Public Finance and Expenditure Management Law; the ministry of finance is single treasury account, in which all revenue are deposited, so the government has disclosed the total revenue but not specifically natural resources revenue. In the recently published National document (p.73) for the fiscal year 1395 which is equivalent to 2016 of the Gregorian/Western calendar, the government did not publicly disclose the actual amount of total natural resources revenues received because of the nature of the ministry of finance single treasury account.</v>
          </cell>
          <cell r="PR156" t="str">
            <v>The data can be found in page 22 ""Note de Présentation du projet de loi de finances complémentaire pour 2015"".</v>
          </cell>
          <cell r="PS156" t="str">
            <v>The Ministry of Finance publishes detailed figures on oil revenue received on its website. Revenue streams are divided into main taxes and receipts from the State Concessionaire.</v>
          </cell>
          <cell r="PT156" t="str">
            <v>In Argentina, the government has not publicly disclosed the total resource revenue received (see "Presupuesto 2016").</v>
          </cell>
          <cell r="PU156" t="str">
            <v>2016-2017 Budget Statement and 2015-2015 Minerals and Petroleum Statistics Digest have since been released. Revenue data is provided.</v>
          </cell>
          <cell r="PV156" t="str">
            <v>Yes, in 2016 budget the government  has publicly disclosed the actual total resource revenue received as  a transfer from State Oil Fond of Azerbaijan Republic and mining tax as well.</v>
          </cell>
          <cell r="PW156" t="str">
            <v>The government disclosed the net revenue they have received from oil and gas sector at the end of the most recently completed fiscal year.</v>
          </cell>
          <cell r="PX156" t="str">
            <v>The relevant report for 2015-16 has since been published</v>
          </cell>
          <cell r="PY156" t="str">
            <v>On the website of the Ministry of Economy and Finance Cash Flow General Treasury of the Nation published 2015. This flow includes Income Tax, Direct Tax on Hydrocarbons (IDH), Special Tax on Hydrocarbons and Derivatives (IEHD ) and royalties established by Law.</v>
          </cell>
          <cell r="PZ156" t="str">
            <v xml:space="preserve">In the annual government cash flow summaries, the government discloses the total resource revenues received.  </v>
          </cell>
          <cell r="QA156" t="str">
            <v>The government did not publicly disclose the total resource revenue received. It only discloses aggregated data for combined industry and natural resources revenues: http://www.tesourotransparente.gov.br/ckan/dataset/receita-corrente-liquida-da-uniao/resource/a52cbbb8-2059-48ca-9e67-66c74752aaad</v>
          </cell>
          <cell r="QB156" t="str">
            <v xml:space="preserve">As of 31 December 2015, the Ministry of Mines had published (Situation de recouvrement des recettes de service du Ministère au 31 décembre 2015) the total sum of the mining sector's contribution (royalties, surface area tax, etc.) to the government budget: FCFA 40 120 561 984.Before publishing the information on revenue collected, the data must be certified by the Public Treasury. For the year ended (2015), all data are not yet available. We received data on area taxes, royalties, dividentes. In the table, there are forecasts, emissions and actual achievements. It remains the direct and indirect taxes collected by the national autoroté of taxes and customs. but generally, the data are published and transmitted to the Court of Auditors (according to government official 1).                                                        </v>
          </cell>
          <cell r="QC156" t="str">
            <v xml:space="preserve">Websites of Ministry of Economy and Finance (MEF), National Assembly of Cambodia, and Ministry of Mines and Energy (MME) were thoroughly searched. Other  budget in brief reports, no full national budget report can be found. MME publishes on its website mineral resources revenues up to 2013 only. There is also a figure of non-tax revenue from oil and mining sectors for 2015 in comparison to 2014, mentioned in the report on 2015 General Meeting of MME. But this figure shows no breakdown on the revenues.  </v>
          </cell>
          <cell r="QD156" t="str">
            <v xml:space="preserve">This information is contained in the 2014 and 2015 Finance Laws, the Prime Ministerial Reports Government's Economic, Financial, Social and Cultural Programmes for the 2015 Fiscal year. </v>
          </cell>
          <cell r="QE156" t="str">
            <v>For extractive resource revenue on Aboriginal lands, that is collected by Indian Oil and Gas Canada and not by the Government of Alberta. On page 29  of the Indian Oil and Gas Canada annual report, states the revenue from Aboriginal lands in Alberta.</v>
          </cell>
          <cell r="QF156" t="str">
            <v xml:space="preserve">This information is likely to be included in the Finance settlement law. This document notices the actual revenues of government. The last Finance settlement is related to 2013 fiscal year. However this document does not provide information on actual amount of total resource revenues received. In addition, it is not available on website of finance ministry.References1. Website of Ministry of Finance2. Government, 2015.  Finance settlement law </v>
          </cell>
          <cell r="QG156" t="str">
            <v>The Fiscal Report to prepare the nations budget law discloses total revenue received (see Table I.2.1 page 20)</v>
          </cell>
          <cell r="QH156" t="str">
            <v>The revenue from oil and petrochemical sector in China stands at 33. 42 billion yuan in 2015.</v>
          </cell>
          <cell r="QI156" t="str">
            <v>In regards to royalties, the national government publicly disclosed the total resource revenue received in 2015 (see reference 1). Moreover, the National Mining Agency disclosed in its annual performance report the total income received in 2015 in relation to the payment of the "superficial rents" (canon superficiario) that mining title holders must pay on an annual basis (see reference 2). However, in regards to other resource revenues, such as the income tax paid by mining companies, the government has not published the actual resources received in 2015. Nevertheless, in the EITI Report Colombia 2015, the government disclosed the revenues received from income tax my mining companies in the year 2013 (see reference 3). Moreover, in the PTE Data Portal (Portal de Transparencia Económica) the National Government discloses total income received in 2015, put data does not indicate the source of the income (see reference 4)Hence, the TOTAL resource revenues received have not been published, only partial results of the revenues collected by the national government have been published.</v>
          </cell>
          <cell r="QJ156" t="str">
            <v>There are many press articles about the projections but a report or press article about the actual revenues received could not be found. The EITI report disclosed the total revenue received in 2013.See also the portal Transparencia Económica. Regarding revenues, it only discloses an aggregate of revenues received (see attachment) and the options for consultation do not allow to separate resource revenues from others (See attachment)</v>
          </cell>
          <cell r="QK156" t="str">
            <v>The revenue of about 8476.4 billion FC , ​​are consist of general budget revenue estimated at 7282.1 billion FC , recipes supplementary budgets projected at 830.4 billion FC and recipes for special accounts amounted to 363.9 billion</v>
          </cell>
          <cell r="QL156" t="str">
            <v>This is the recipe for 2015. The EITI 2015 report is not yet available. The last EITI report is that of 2014</v>
          </cell>
          <cell r="QM156" t="str">
            <v>The government has not disclosed the total resource revenue received, since all of the national oil and gas production is used domestically (by the government).</v>
          </cell>
          <cell r="QN156" t="str">
            <v xml:space="preserve">The total revenue receive from the mines sector was 1 141 millions US$. And each month the minister of Finance publish the revenues by extractive sector. </v>
          </cell>
          <cell r="QO156" t="str">
            <v>Le Gouvernement a publié les recettes reçues en 2015 dans le budget national. Elles sont de l'ordre de 427,5 million de Franc congolais.</v>
          </cell>
          <cell r="QP156" t="str">
            <v xml:space="preserve">The Ministry of Finance publishes a report where indicates the execution of the last fiscal year budget (2015), here it has a complete chapter dedicated to actual total resource revenue received, from crude oil and derivatives for 2014 and 2015. </v>
          </cell>
          <cell r="QQ156" t="str">
            <v xml:space="preserve">The last fiscal year of which data on actually received resource revenues were disclosed is 2014/2015. Data for fiscal years 2015/2016 and 2016/2017 are still shown as ""expected"". </v>
          </cell>
          <cell r="QR156" t="str">
            <v>Nearly 90% of Equatorial Guinea's budget is dependent on the resource sector so the government bases its budget in projections of oil and non oil revenues. The budget for 2016, approved in late 2016 included resource revenue projected in 2015 but not the actual amount of resource revenues received. The budget did include actual resource revenue received from   2010 to 2014. The same formula was followed in the 2015 budget, which also included actual resource revenue received from 2009 to 2013. The Inter-ministerial note meeting presenting the budget for 2016, the Minister of Interior Indicates that by June 20, 2015 the preliminary global income for Equatorial Guinea was 1 billion 181.871 million of XFA. The note does not break down the actual income between oil and non-oil income. The report presented for Parliament for the 2016 budget indicates that oil income up to June 30, 2015 was 1.036.898 million of XFA, but there is no data for the whole 2015. Thus there is no information available on total actual resource revenue received in 2015. Actual revenues for 2012, 2013 and preliminary for 2014 can be found in third party reports such as the IMF Country report.</v>
          </cell>
          <cell r="QS156" t="str">
            <v xml:space="preserve">The Government has not publicly disclosed the actual amount of total resource revenues received. In 2016 one Government Official stated the following; ..."Hagos says that Eritrea earns about $ 200 m per year from Bisha: "What is $ 200 m a year in Eritrea? Nothing. Our annual fuel bill is over $300 m. Food imports are about $ 200 m," he says. "Almost 85% of the revenues from mining are spent through foreign currency on fuel, trucks, spare parts. So it's going out not into the economy." </v>
          </cell>
          <cell r="QT156" t="str">
            <v>The Ministry of Finance and Economic Development, through its online web portal has publicly disclosed estimates of the revenues for the 2007 Ethiopian Fiscal year (8 July 2014-7 July 2015).However, the annual report of the national bank of Ethiopia for the 2014-2015 year (2007 Ethiopian fiscal year) included exact data on general government revenue. Pg. 95 of the report documents “general government revenue, including grants, registered 26.3 percent increase to Birr 199.6 billion in the review year. "The most recent EEITI report pg8 for revenue from the extractive industries is for 2013/2014.</v>
          </cell>
          <cell r="QU156" t="str">
            <v>The government of Gabon disclosed the total amount of petroleum revenue received in the last completed fiscal year (2015). However, without an external audit, the figure cited (CFA  499 242 millions) cannot be verified as constituting the actual total amount of petroleum revenue. In the draft Budget Law for 2016, there are figures for petroleum revenue in Section II (Evaluation des Recettes Budgétaires), Article 15, in the table titled "Tableau détaillé de l'évaluation des recettes budgétaires". See page 35 for the figure provided under Section E (Titre 4: Autres Recettes) and petroleum revenues (Revenus du domaine pétrolier) under the corrected version of the Budget Law for 2015 (Loi de finances réctificative, LFR 2015): CFA 499 242 millions. The figure cited for petroleum revenue received in 2015, as per the LFR 2015, was down from the CFA 834 703 millions that had been originally projected in the Budget Law for 2015 (LF 2015). This largely reflected the continued environment of low international oil prices. The total amount of budgetary receipts in 2015, as per the draft Budget Law for 2016, Article 15 (p. 34), amounted to CFA 2 043 873 793 563. Of that total amount, the petroleum revenues accounted for CFA 499 242 000 000.</v>
          </cell>
          <cell r="QV156" t="str">
            <v xml:space="preserve">The government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2016 budget stated that total revenue and grants for the first three quarters of 2015 stood at 22,724.6 million Ghana Cedis. This is the aggregate figure. The budget did not state how much the gold sector (resource revenue) contributed to the total revenue and grants for the period. In addition, the government disclosed the total mining revenues through the Ghana EITI reports. </v>
          </cell>
          <cell r="QW156" t="str">
            <v>In keeping up with Section 48 of the Petroleum Revenue Management Act, 2011 (Act 815) as Amended Act(893), the Minister of Finance also submitted the 2015 Annual Report on the receipts utilization of the Petroleum Funds for 2015 fiscal year to Parliament as part of the budget statement. The total petroleum receipt for 2015 was also disclosed in the 2015 reconciliation report on the Petroleum Holding Fund.</v>
          </cell>
          <cell r="QX156" t="str">
            <v>Yes, the tax administration in Guatemala (known as SAT), publishes the tax revenues by economic activities, this kind of information and is available in the official webpage, in the section «Estadísticas tributarias» Since the beginning of 2016, the tax administration has begun to publish specific information about resources revenues received. The Ministry of Energy and Mines in its annual report publishes the amount of royalties payed by mining companies.</v>
          </cell>
          <cell r="QY156" t="str">
            <v>The government has disclosed the actual revenue received for the most recent fiscal year in the loi des finances. This remains at the aggregate level. there is no specific data targeting exclusively the extractive sector</v>
          </cell>
          <cell r="QZ156" t="str">
            <v>Yes, the most recent public budget does disclose the actual amount of resource revenue received.</v>
          </cell>
          <cell r="RA156" t="str">
            <v xml:space="preserve">See graph II.3-10 which states the actual revenue for 2015 and target revenue for 2016 - for mineral and coal mining revenue. </v>
          </cell>
          <cell r="RB156" t="str">
            <v xml:space="preserve">See graph II.3-9 which states the actual revenue for 2015 and target revenue for 2016 - for oil and gas revenue. </v>
          </cell>
          <cell r="RC156" t="str">
            <v xml:space="preserve">Yes, the government has publicly disclosed the actual total resource revenue received in the most recently complete fiscal year. The Central Bank of Iran also make available for public access information on the government's revenue. It is also reiterated in a press release which could be found on the website of the government of Iran. </v>
          </cell>
          <cell r="RD156" t="str">
            <v xml:space="preserve">The actual amount of total resource revenues received are disclosed by the ministry of finance in monthly reports, the most recent of which is for Nov. 2015, and in the yearly reports on implementation of the budget under Final State Accounts, the most recent of which is for the year 2013. </v>
          </cell>
          <cell r="RE156" t="str">
            <v>The State Revenue Committee provides the information on total resource revenues that were channeled to the National Fund of Kazakhstan in 2015. According to the 2014 EITI Report, "the National Fund of Kazakhstan accumulates the direct taxes paid by the oil and gas sector, i.e. 72.6% of total revenues of the state budget. The National Fund fully accumulates the share the Republic of Kazakhstan under the Production Sharing Agreements, almost in full - rent export tax (99.4%), bonuses (78.5%), receipts from the subsoil users under the claims on compensation for damage by the organizations of oil sector (83.6%), excess profit tax (96.5%) and the lion's share of the mineral production tax (88.6%)." "Other taxes and payments as well as the taxes from other Companies of the mining sector, are transferred to the republic and local budgets and are not usually stand out from the taxes that are received in other sectors of economy by the Ministry of Finance" (EITI, 2014: 60). Thus, the total extractive resource revenue (oil and gas) received by the National Fund in 2015 fully reflects upon the total resource revenue received by the government.</v>
          </cell>
          <cell r="RF156" t="str">
            <v xml:space="preserve">"According to the Nature of Revenues (Oil &amp; Non-Oil)A - Oil Revenues :The Budget Estimations were KD 18,805,673,000.000 while the realized Revenues were KD 22,501,616,545.945 at a rate 119.7% of the Budget estimation of Oil revenues. This ratio is considered lower than the same realized collection rate in the previous fiscal year."2015/2016 is the most recent actual budget, actual oil and gas revenues can be found on page 8. The total is KD 12.075 billion </v>
          </cell>
          <cell r="RG156" t="str">
            <v xml:space="preserve">The Ministry of finance website provides a report of implementation of the budget for 2015. This report indicates the actual total resources received from the mining industry in 2015. </v>
          </cell>
          <cell r="RH156" t="str">
            <v>The figure was disclosed at the close of the previous financial year through state media. In October 2015, the Vientiane Times reported: "The government expects to generate revenue of less than US$100 million from the mining sector in the 2014/2015 fiscal year, lower than last year's revenue that earned more than US$100 million" Vientiane Times 05/10/2015.The Bank of Lao PDR annual report shows government revenue from various sources, including different types of tax, timber  royalties, hydropower royalties, concession fees, etc. but it does not include a figure for mining royalties or mining revenue overall.  (See table 14).Likewise, in the National Socio-Economic Development plan, although the export value of mining is reported it does not include information on government revenue from mining. See for example: "During the five-year period, the average annual growth rate of the mining sector was at 13.65%. The total value of mineral export was over USD 4 million, consisting of about 60% of the total export of the country. The production of copper plates was 329,808 tons, gold mineral was 58.48 tons, lignite was 1.65 million tons, anthracite was 752,611 tons, copper dust was 1.17 million tons, gypsum was 3.06 million tons and the production of other minerals has also been on an increasing trend." (page 24)The 2 largest mining operators do publish data on payments to government. See for example "PBM FAQ", page 6.</v>
          </cell>
          <cell r="RI156" t="str">
            <v>Total resource revenue received for the last completed fiscal year (2015-2016) is in the most recent LEITI report; see pages 9-10.</v>
          </cell>
          <cell r="RJ156" t="str">
            <v>The only report where data about oil revenue is included is that produced by the audit bureau.  The Ministry of finance, and the National Oil Corporation's websites do not include any information with regards to this. As for the Central Bank of Libya, they issued a document highlighting the main points about revenues and spending, however, it only covered the period up to 31/7/2015</v>
          </cell>
          <cell r="RK156" t="str">
            <v>As part of the explanatory memorandum of the 2016 Finance Law, the Government discloses that the total tax revenues received was 2843,6 billion Ariary in 2015, but not the total revenue received from the extractive sector.</v>
          </cell>
          <cell r="RL156" t="str">
            <v>The government has disclosed the revised estimates of total revenue received in 2015, but has disclosed the actual revenue received.</v>
          </cell>
          <cell r="RM156" t="str">
            <v xml:space="preserve">The enacted national budget for 2016 disclosed on line does not include the actual total gold mining revenues received in 2015: see the table of national revenuesexpected for 2016 page 7 of the briefing note related to the 2016 budget. And yet the actual total gold mining revenues received in 2015 can be found on line in its document of citizens budget. A specific table for gold revenues p. 10 shows actual revenues of 2015, 2014 and 2013 which are broken down in gold miningnon-tax revenues and tax revenues. </v>
          </cell>
          <cell r="RN156" t="str">
            <v xml:space="preserve">The government most recently publicized this in 2015 - including in the 2014 EITI report, pg. 7. However, this is not the most recently completed fiscal year. </v>
          </cell>
          <cell r="RO156" t="str">
            <v xml:space="preserve">The 4th Quarterly Report provides information on how much was recollected by the government in 2015. The government provides very disaggregated information on how much was received for rights, Income Tax, VAT, IEPS, fiscal credits, fiscal incentives. </v>
          </cell>
          <cell r="RP156" t="str">
            <v>The government publicly disclosed the actual amount of hydrocarbons revenues received on the webpage of the Ministry of the Treasury and Public Credit (Secretaría de Hacienda y Crédito Público, SHCP) in a statistical report called "Budget revenue of the public sector." The latter is an interactive tool that enables users to specify a time period for viewing the desired data, including for the complete fiscal year 2015. The second line item, "Petroleros", refers to revenue from hydrocarbons. The SHCP also publishes this table every trimester in a document, "Informes sobre la Situation Económica, las Finanzas Públicas y la Deuda Pública". Note that there is no annual version of the report in document format, thus the data is not presented for the entire fiscal year, but only for the trimester in question.</v>
          </cell>
          <cell r="RQ156" t="str">
            <v xml:space="preserve">The provided 2015 Budget performance report, in which key mining revenues are included such as special license fees and royalties. It is produced by the Ministry of Mining. </v>
          </cell>
          <cell r="RR156" t="str">
            <v>In the report "Budget citoyen" the government has clearly stated the total amount of revenues received in 2015, but does not disclose the resource revenues separately.</v>
          </cell>
          <cell r="RS156" t="str">
            <v>The revenue section in the latest Annual General Budget report, corresponding to FY2015 contains a table disaggregating revenues stemming from resource extraction (MinFin 2015 Table 7, p.16).</v>
          </cell>
          <cell r="RT156" t="str">
            <v>No, the government has not publicly disclosed the actual total resource revenue received, from jade nor from total natural resources. The MEITI report includes a partial reconciling of revenues, but not all jade revenues fall within its scope (Ref 1 p 15). There is no such disclosure in the Union Budget Law or Supplementary Budget Law (Ref 2, Ref 3). Nor, under the current system of accounting in Myanmar, could there be: "The exact share of Myanmar’s revenue deriving from natural resources is difficult to measure because 1) tax revenue collected by the IRD includes taxes paid by companies in the extractive sector and tax payments from state-owned enterprises (SOEs), as well as taxes not related to natural resources; 2) state-owned enterprise revenues from loss-making and profit-making enterprises are now aggregated at the level of the supervising ministry, making it hard to tell how much loss or how much profit each enterprise makes; 3) payments, royalties and fees collected by Union line ministries and subnational entities are not all uniformly recorded and made public (although some are available)" (Lynn and Oye p 19).</v>
          </cell>
          <cell r="RU156" t="str">
            <v>No, the government has not publicly disclosed the actual total resource revenue received. The MEITI report includes a partial reconciling of revenues (Ref 1 p 15). There is no such disclosure in the Union Budget Law or Supplementary Budget Law (Ref 2, Ref 3). Nor, under the current system of accounting in Myanmar, could there be: "The exact share of Myanmar’s revenue deriving from natural resources is difficult to measure because 1) tax revenue collected by the IRD includes taxes paid by companies in the extractive sector and tax payments from state-owned enterprises (SOEs), as well as taxes not related to natural resources; 2) state-owned enterprise revenues from loss-making and profit-making enterprises are now aggregated at the level of the supervising ministry, making it hard to tell how much loss or how much profit each enterprise makes; 3) payments, royalties and fees collected by Union line ministries and subnational entities are not all uniformly recorded and made public (although some are available)" (Lynn and Oye p 19).</v>
          </cell>
          <cell r="RV156" t="str">
            <v>There is no publicly available information on the most recently completed fiscal year neither in the 2015 nor in the 2016 National Budget. The earliest publicly available information on the budget execution is the 2011 ""Loi de Règlement"" published in the Official Journal of 2015.</v>
          </cell>
          <cell r="RW156" t="str">
            <v>The Central Bank of Nigeria's Fourth Quarter 2015 economic report disclosed the gross resource revenue earned by the Nigerian Government for every quarter between December 2013 and December 2015. The resource revenue can be found in the 2017-2019 Medium Term Expenditure and Strategy Paper on page 11.</v>
          </cell>
          <cell r="RX156" t="str">
            <v xml:space="preserve">Yes, see the revised national budget for 2016. </v>
          </cell>
          <cell r="RY156" t="str">
            <v>1. In Oman's ninth five year plan published by KPMG in 2016,It is given very clearly that in 2015 the budgeted oil revenue was 7700 RO Million, Gas revenue was 1460 RO Million and Total was 9160 RO Million. However, the Actual total revenue from oil and gas constitutes to 6942 RO Million and the actual total revenue with other current and capital revenue was 8900 RO Million. (provided)2. Also, according to one PWC report (provided) the total actual revenue was 8900 RO Million and total expenditure was 13400 RO Million, thereby deficit of 4500 RO Million.3. According to the Central Bank of Oman Mid year review for 2015 from Jan - Sep, the actual total revenue from oil and gas is 6711.6 RO Million while total expenditure is 9645.9 RO Million. (provided reference)Central Bank has not published yet the annual report for year 2015 for total revenue yearly.</v>
          </cell>
          <cell r="RZ156" t="str">
            <v>The Final Budget Outcome for 2015 discloses the resource revenue received through mining and petroleum. This revenue is divided into tax revenue (PGK300 million) and non-tax revenue (PGK455 million) generated through mining and petroleum. The combined revenue for 2015 was therefore PGK755 million. These figures represented a huge drop in PNG's estimated revenue which the Government attributed to falling commodity prices. Specifically, revenue derived from the mining and petroleum tax (MPT) fell from an estimate of 1.7 billion kina ($786 million) to just 300 million kina ($138 million).</v>
          </cell>
          <cell r="SA156" t="str">
            <v>The national tax authority (SUNAT, Superintendencia Nacional de Aduanas y de Administración Tributaria) has published the revenues received from the mining sector in 2015 (the most recently completed fiscal year).</v>
          </cell>
          <cell r="SB156" t="str">
            <v xml:space="preserve">Yes, the Mines and Geosciences Bureau published the 2015 taxes, fees and royalties from mining. Although the publication was incomplete. it does not reflect the excise tax collection from mining in 2015. </v>
          </cell>
          <cell r="SC156" t="str">
            <v>Yes, in both budgets in 2013 and 2014 these information are available. The Qatar economic outlook for 2015-2017 published by the Ministry of Development Planning and Statistics states "Preliminary estimates of total government revenue as of 31 March 2015 show a decrease of 15.8% in FY2014/15from the previous fiscal year’s outcome (figure 2.24). Oil and gas revenues (hydrocarbon-related tax revenues and royalties) shrank by 33.2% as a result of the oil price drop that materialized in the second half of 2014 and then stabilized in the first quarter of 2015. “Other” revenue showed a 6.2% decline from FY2013/14. Preliminary receipts for customs duty, corporate income tax, and public utility fees were all slightly lower than in FY2013/14at this cut-off date</v>
          </cell>
          <cell r="SD156" t="str">
            <v>Yes, this information is provided by the Federal Tax Service (provided).</v>
          </cell>
          <cell r="SE156" t="str">
            <v xml:space="preserve">Yes, the Saudi Arabian Monetary Agency (SAMA) annual report shows the oil revenues received for 2015 on: Table 2.1 page 24Table 9.3 page 122Table 9.4 page 122Table 9.5 page 123SAMA also produces a data file with 2015 annual statistics that can be downloaded from their website, which includes oil revenues for the government for 2015 under the section/chapter Public Finance Statistics, subsection Annual government revenues and expenditures (Actual). This shows the oil revenues from the year 1969 to 2015The Ministry of Finance (MoF), however, is outdated and shows actual revenues received to 2012 only. The excel sheet by the MoFcan be downloaded from their open data webpage or their documents library webpage. </v>
          </cell>
          <cell r="SF156" t="str">
            <v>Yes although this information is lumped in with the total revenue and grants received by the government for the year 2016. This information is located in the GOSL’s ministry of finance and economic development website - http://mofed.gov.sl/annualbudgetrep.htm</v>
          </cell>
          <cell r="SG156" t="str">
            <v>The Annual Report of the South African Revenue Services 2014/2015 report on total resource revenues received for Mineral and Petroleum Resource Royalties, Mining leases and ownership and the percentage contribution of the mining sector to corporate income tax. The National Budget provides a detailed account on all departmental receipts from mineral resources.</v>
          </cell>
          <cell r="SH156" t="str">
            <v>In the last Approved Budget 2014/2015, the Ministry of Finance and Economic Planning did disclose total oil revenue received for that year. In the most recent financial report: Q2 Macro-Fiscal Report (March 2016), the Ministry also provides the latest Q2 and Q1 figures for oil resource revenue.</v>
          </cell>
          <cell r="SI156" t="str">
            <v xml:space="preserve">The reports from central bank quotes the total resource revenue received as per the budget published by Ministry of Finance. </v>
          </cell>
          <cell r="SJ156" t="str">
            <v>The TMAA annual report doesn't provide a figure for total resource revenues, just the main revenue streams from the major mines. The TEITI report is also not for the most recent fiscal year.</v>
          </cell>
          <cell r="SK156" t="str">
            <v>Total revenues collected from the petroleum sector is only reported in the TEITI report. The most recent TEITI report is from 2013/14.</v>
          </cell>
          <cell r="SL156" t="str">
            <v>Yes, please check state budget 2016, book 1, table 2.6.3.1.1. page 63See the reference</v>
          </cell>
          <cell r="SM156" t="str">
            <v xml:space="preserve">This is disclosed in the budget speech, in the section that recaps the state of the local economy. Revenues received were TT13 billion, which was TT8 billion lower than budgeted. This is also given by tax versus non-tax revenue in the 2015 review of the  economy report. </v>
          </cell>
          <cell r="SN156" t="str">
            <v>The government has publicly disclosed the actual hydrocarbons’ resources revenues received as income taxes and royalties.</v>
          </cell>
          <cell r="SO156" t="str">
            <v>The government did not publicly disclose the actual phosphate resources’ revenues received. Taxes on phosphate’s companies is aggregated with other companies’ taxes.</v>
          </cell>
          <cell r="SP156" t="str">
            <v>According to Chatham House: "Despite greater transparency in recent years concerning the amount of hydrocarbon reserves, the overall amount of export revenues, which form the country’s primary source of income, and the share of such revenues diverted by the leadership to extra-budgetary accounts remain closely guarded secrets." No information regarding received revenues is given on the websites of the Ministry of Finance, the Oil &amp; Gas Ministry or the Ministry of Foreign Affairs.</v>
          </cell>
          <cell r="SQ156" t="str">
            <v>As of March 2015, Government had received over UGX 2.4 trillion from Non-tax revenues, Capital Gains Tax, and other tax obligations from operations in the sector. Government’s successful Defense in the Permanent Court of Arbitration in February 2015, of the assessment of Capital Gains Tax on the sale of Heritage assets and an out of court settlement of the Capital Gains Tax dispute with Tullow Oil during June 2015 regarding its farm-down to CNOOC and Total in 2012 are testimony to the efforts Government is ensuring collection of the right revenues in the oil and gas sector.</v>
          </cell>
          <cell r="SR156" t="str">
            <v>elite national report p 155-159 which give detail information on the revenue received from extractive sector for  the year 2014-2016</v>
          </cell>
          <cell r="SS156" t="str">
            <v>No the National Budget of 2015 did not include revenue form resources. The Abu Dhabi statistics authority also did not disclose the data in the Statistical yearbook of 2015 and the Energy and Water Statistics for 2014.</v>
          </cell>
          <cell r="ST156" t="str">
            <v xml:space="preserve">The Government has disclosed the actual total resource revenue received in the most recently completed fiscal year for which data has been ascertained (2014-15) and projections for the year that has just concluded (2015-16) in Budget 2016 (memo to Table B.5 at p. 139). HM Revenue and Customs' latest publicly available statistics of petroleum revenues also cover FY. up to and including 2014-15. </v>
          </cell>
          <cell r="SU156" t="str">
            <v>The US Extractive Industries Transparency Initiative reports federal revenues by company, commodity, or revenue type. (Federal Revenue by Company 1-2) The Office of Natural Resources Revenues statistical database also discloses useful data on reported revenues by category, sales volumes, sales values, and revenues including reported revenues from the most recent fiscal year. (Statistical Information)</v>
          </cell>
          <cell r="SV156" t="str">
            <v xml:space="preserve">Only a general overview of the national budget is publicly available. The Government of Uzbekistan has not publicly disclosed the details of the state budget, including data on the actual total resource revenue, received. However, it should be noted that the Government provided information about total revenue coming from taxes and fees for subsoil use, which also includes excess profits tax and bonuses. It was equal to 2 514.6 billion Uzbek soums for 2015. References:1. Senate approved the state budget for 2016;2. Regnum on national budget for 2016;3. Norma - state budget for 2016;4. Execution of state budget for 2016 - Final. </v>
          </cell>
          <cell r="SW156" t="str">
            <v xml:space="preserve">For year ending in 2015 the Ministry of Petroleum and Mines presented the total amount of resource revenues received from the hydrocarbons sector in the Annual Performance Report of the Ministry. The total amount in local currency Bs. (for Bolívares) was of 125,322 millions (not including dividends from Petróleos de Venezuela SA - PDVSA, and its subsidiaries) (Reference 1). The Annual Performance Report of the Ministry of Economy and Finance also disclosed information on total amount of resource revenues received from the hydrocarbons sector and registered by the National Treasury. This information differs from the one published by the annual report of the Ministry of Petroleum and Mines and ascends to a total amount of Bs. 118,125,090 thousands but it includes dividends from PDVSA. Additionally, President Maduro in a public speech given in February 2016, stated that in 2015 total resource revenues received by the government from the sale of oil amounted to US$ 12,587 millions (Reference 2). </v>
          </cell>
          <cell r="SX156" t="str">
            <v>Yes, the government publicly disclose the actual amount of total resource revenues received (2015 annual report of PVN, 2016)</v>
          </cell>
          <cell r="SY156" t="str">
            <v>The government publishes the closing accounts for each fiscal year and submits it to the Parliament. The last fiscal year closing accounts submitted was 2013. The closing accounts for 2014 should have been submitted in 2015 but Yemen witnessed a coup in 2015 and the parliament was dissolved. These closing accounts include the actual amount of total resource revenues received.</v>
          </cell>
          <cell r="SZ156" t="str">
            <v>This is included in the EITI report p.10: http://www.zambiaeiti.org/phocadownload/zeiti_2015_reconcilation_report.pdf</v>
          </cell>
          <cell r="TA156" t="str">
            <v>The government has not disclosed the total resource revenues received for the year 2015. The Zimbabwe Revenue Authority discloses all revenues that accrue to the state but these are not sufficiently disaggregated. the only  revenue head that can be wholly attributed to the mining or extractive sector is that of royalties.</v>
          </cell>
        </row>
        <row r="157">
          <cell r="D157">
            <v>100</v>
          </cell>
          <cell r="E157">
            <v>40</v>
          </cell>
          <cell r="F157">
            <v>90</v>
          </cell>
          <cell r="G157">
            <v>50</v>
          </cell>
          <cell r="H157">
            <v>100</v>
          </cell>
          <cell r="I157">
            <v>0</v>
          </cell>
          <cell r="J157">
            <v>0</v>
          </cell>
          <cell r="K157">
            <v>100</v>
          </cell>
          <cell r="L157">
            <v>100</v>
          </cell>
          <cell r="M157">
            <v>100</v>
          </cell>
          <cell r="N157">
            <v>100</v>
          </cell>
          <cell r="O157">
            <v>50</v>
          </cell>
          <cell r="P157">
            <v>40</v>
          </cell>
          <cell r="Q157">
            <v>100</v>
          </cell>
          <cell r="R157">
            <v>50</v>
          </cell>
          <cell r="S157">
            <v>50</v>
          </cell>
          <cell r="T157">
            <v>100</v>
          </cell>
          <cell r="U157">
            <v>100</v>
          </cell>
          <cell r="V157">
            <v>100</v>
          </cell>
          <cell r="W157">
            <v>100</v>
          </cell>
          <cell r="X157">
            <v>0</v>
          </cell>
          <cell r="Y157">
            <v>100</v>
          </cell>
          <cell r="Z157">
            <v>90</v>
          </cell>
          <cell r="AA157">
            <v>90</v>
          </cell>
          <cell r="AB157">
            <v>90</v>
          </cell>
          <cell r="AC157">
            <v>100</v>
          </cell>
          <cell r="AD157">
            <v>50</v>
          </cell>
          <cell r="AE157">
            <v>0</v>
          </cell>
          <cell r="AF157">
            <v>0</v>
          </cell>
          <cell r="AG157">
            <v>100</v>
          </cell>
          <cell r="AH157">
            <v>100</v>
          </cell>
          <cell r="AI157">
            <v>100</v>
          </cell>
          <cell r="AJ157">
            <v>100</v>
          </cell>
          <cell r="AK157">
            <v>100</v>
          </cell>
          <cell r="AL157">
            <v>100</v>
          </cell>
          <cell r="AM157">
            <v>100</v>
          </cell>
          <cell r="AN157">
            <v>100</v>
          </cell>
          <cell r="AO157">
            <v>100</v>
          </cell>
          <cell r="AP157">
            <v>0</v>
          </cell>
          <cell r="AQ157">
            <v>100</v>
          </cell>
          <cell r="AR157">
            <v>100</v>
          </cell>
          <cell r="AS157">
            <v>100</v>
          </cell>
          <cell r="AT157">
            <v>100</v>
          </cell>
          <cell r="AU157">
            <v>100</v>
          </cell>
          <cell r="AV157">
            <v>100</v>
          </cell>
          <cell r="AW157">
            <v>0</v>
          </cell>
          <cell r="AX157">
            <v>100</v>
          </cell>
          <cell r="AY157">
            <v>90</v>
          </cell>
          <cell r="AZ157">
            <v>100</v>
          </cell>
          <cell r="BA157">
            <v>0</v>
          </cell>
          <cell r="BB157">
            <v>100</v>
          </cell>
          <cell r="BC157">
            <v>100</v>
          </cell>
          <cell r="BD157">
            <v>90</v>
          </cell>
          <cell r="BE157">
            <v>100</v>
          </cell>
          <cell r="BF157">
            <v>100</v>
          </cell>
          <cell r="BG157">
            <v>100</v>
          </cell>
          <cell r="BH157">
            <v>100</v>
          </cell>
          <cell r="BI157">
            <v>90</v>
          </cell>
          <cell r="BJ157">
            <v>100</v>
          </cell>
          <cell r="BK157">
            <v>100</v>
          </cell>
          <cell r="BL157">
            <v>100</v>
          </cell>
          <cell r="BM157">
            <v>100</v>
          </cell>
          <cell r="BN157">
            <v>100</v>
          </cell>
          <cell r="BO157">
            <v>100</v>
          </cell>
          <cell r="BP157">
            <v>100</v>
          </cell>
          <cell r="BQ157">
            <v>50</v>
          </cell>
          <cell r="BR157">
            <v>50</v>
          </cell>
          <cell r="BS157">
            <v>100</v>
          </cell>
          <cell r="BT157">
            <v>100</v>
          </cell>
          <cell r="BU157">
            <v>100</v>
          </cell>
          <cell r="BV157">
            <v>100</v>
          </cell>
          <cell r="BW157">
            <v>100</v>
          </cell>
          <cell r="BX157">
            <v>100</v>
          </cell>
          <cell r="BY157">
            <v>0</v>
          </cell>
          <cell r="BZ157">
            <v>100</v>
          </cell>
          <cell r="CA157">
            <v>100</v>
          </cell>
          <cell r="CB157">
            <v>100</v>
          </cell>
          <cell r="CC157">
            <v>0</v>
          </cell>
          <cell r="CD157">
            <v>100</v>
          </cell>
          <cell r="CE157">
            <v>100</v>
          </cell>
          <cell r="CF157">
            <v>0</v>
          </cell>
          <cell r="CG157">
            <v>50</v>
          </cell>
          <cell r="CH157">
            <v>100</v>
          </cell>
          <cell r="CI157">
            <v>100</v>
          </cell>
          <cell r="CJ157">
            <v>100</v>
          </cell>
          <cell r="CK157">
            <v>50</v>
          </cell>
          <cell r="CL157">
            <v>90</v>
          </cell>
          <cell r="CM157">
            <v>100</v>
          </cell>
          <cell r="CN157">
            <v>100</v>
          </cell>
          <cell r="CP157">
            <v>80.337000000000003</v>
          </cell>
          <cell r="CQ157">
            <v>90</v>
          </cell>
          <cell r="CR157">
            <v>74.364000000000004</v>
          </cell>
          <cell r="CS157">
            <v>85.332999999999998</v>
          </cell>
          <cell r="CT157">
            <v>71.111000000000004</v>
          </cell>
          <cell r="CU157">
            <v>95.713999999999999</v>
          </cell>
          <cell r="CV157">
            <v>58.125</v>
          </cell>
          <cell r="CW157">
            <v>75</v>
          </cell>
          <cell r="CX157">
            <v>85.805999999999997</v>
          </cell>
          <cell r="CY157">
            <v>75</v>
          </cell>
          <cell r="CZ157">
            <v>80.263000000000005</v>
          </cell>
          <cell r="DA157">
            <v>86.590999999999994</v>
          </cell>
          <cell r="DB157">
            <v>91.143000000000001</v>
          </cell>
          <cell r="DC157">
            <v>87.5</v>
          </cell>
          <cell r="DD157">
            <v>62.856999999999999</v>
          </cell>
          <cell r="DE157">
            <v>75.097999999999999</v>
          </cell>
          <cell r="DF157">
            <v>90</v>
          </cell>
          <cell r="DG157">
            <v>86.429000000000002</v>
          </cell>
          <cell r="DH157">
            <v>73.076999999999998</v>
          </cell>
          <cell r="DI157">
            <v>79.474000000000004</v>
          </cell>
          <cell r="DJ157">
            <v>87.894999999999996</v>
          </cell>
          <cell r="DK157">
            <v>80.337000000000003</v>
          </cell>
          <cell r="DM157">
            <v>5</v>
          </cell>
          <cell r="DN157">
            <v>2</v>
          </cell>
          <cell r="DO157">
            <v>5</v>
          </cell>
          <cell r="DP157">
            <v>3</v>
          </cell>
          <cell r="DQ157">
            <v>5</v>
          </cell>
          <cell r="DR157">
            <v>1</v>
          </cell>
          <cell r="DS157">
            <v>1</v>
          </cell>
          <cell r="DT157">
            <v>5</v>
          </cell>
          <cell r="DU157">
            <v>5</v>
          </cell>
          <cell r="DV157">
            <v>5</v>
          </cell>
          <cell r="DW157">
            <v>5</v>
          </cell>
          <cell r="DX157">
            <v>3</v>
          </cell>
          <cell r="DY157">
            <v>2</v>
          </cell>
          <cell r="DZ157">
            <v>5</v>
          </cell>
          <cell r="EA157">
            <v>3</v>
          </cell>
          <cell r="EB157">
            <v>3</v>
          </cell>
          <cell r="EC157">
            <v>5</v>
          </cell>
          <cell r="ED157">
            <v>5</v>
          </cell>
          <cell r="EE157">
            <v>5</v>
          </cell>
          <cell r="EF157">
            <v>5</v>
          </cell>
          <cell r="EG157">
            <v>1</v>
          </cell>
          <cell r="EH157">
            <v>5</v>
          </cell>
          <cell r="EI157">
            <v>5</v>
          </cell>
          <cell r="EJ157">
            <v>5</v>
          </cell>
          <cell r="EK157">
            <v>5</v>
          </cell>
          <cell r="EL157">
            <v>5</v>
          </cell>
          <cell r="EM157">
            <v>3</v>
          </cell>
          <cell r="EN157">
            <v>1</v>
          </cell>
          <cell r="EO157">
            <v>1</v>
          </cell>
          <cell r="EP157">
            <v>5</v>
          </cell>
          <cell r="EQ157">
            <v>5</v>
          </cell>
          <cell r="ER157">
            <v>5</v>
          </cell>
          <cell r="ES157">
            <v>5</v>
          </cell>
          <cell r="ET157">
            <v>5</v>
          </cell>
          <cell r="EU157">
            <v>5</v>
          </cell>
          <cell r="EV157">
            <v>5</v>
          </cell>
          <cell r="EW157">
            <v>5</v>
          </cell>
          <cell r="EX157">
            <v>5</v>
          </cell>
          <cell r="EY157">
            <v>1</v>
          </cell>
          <cell r="EZ157">
            <v>5</v>
          </cell>
          <cell r="FA157">
            <v>5</v>
          </cell>
          <cell r="FB157">
            <v>5</v>
          </cell>
          <cell r="FC157">
            <v>5</v>
          </cell>
          <cell r="FD157">
            <v>5</v>
          </cell>
          <cell r="FE157">
            <v>5</v>
          </cell>
          <cell r="FF157">
            <v>1</v>
          </cell>
          <cell r="FG157">
            <v>5</v>
          </cell>
          <cell r="FH157">
            <v>5</v>
          </cell>
          <cell r="FI157">
            <v>5</v>
          </cell>
          <cell r="FJ157">
            <v>1</v>
          </cell>
          <cell r="FK157">
            <v>5</v>
          </cell>
          <cell r="FL157">
            <v>5</v>
          </cell>
          <cell r="FM157">
            <v>5</v>
          </cell>
          <cell r="FN157">
            <v>5</v>
          </cell>
          <cell r="FO157">
            <v>5</v>
          </cell>
          <cell r="FP157">
            <v>5</v>
          </cell>
          <cell r="FQ157">
            <v>5</v>
          </cell>
          <cell r="FR157">
            <v>5</v>
          </cell>
          <cell r="FS157">
            <v>5</v>
          </cell>
          <cell r="FT157">
            <v>5</v>
          </cell>
          <cell r="FU157">
            <v>5</v>
          </cell>
          <cell r="FV157">
            <v>5</v>
          </cell>
          <cell r="FW157">
            <v>5</v>
          </cell>
          <cell r="FX157">
            <v>5</v>
          </cell>
          <cell r="FY157">
            <v>5</v>
          </cell>
          <cell r="FZ157">
            <v>3</v>
          </cell>
          <cell r="GA157">
            <v>3</v>
          </cell>
          <cell r="GB157">
            <v>5</v>
          </cell>
          <cell r="GC157">
            <v>5</v>
          </cell>
          <cell r="GD157">
            <v>5</v>
          </cell>
          <cell r="GE157">
            <v>5</v>
          </cell>
          <cell r="GF157">
            <v>5</v>
          </cell>
          <cell r="GG157">
            <v>5</v>
          </cell>
          <cell r="GH157">
            <v>1</v>
          </cell>
          <cell r="GI157">
            <v>5</v>
          </cell>
          <cell r="GJ157">
            <v>5</v>
          </cell>
          <cell r="GK157">
            <v>5</v>
          </cell>
          <cell r="GL157">
            <v>1</v>
          </cell>
          <cell r="GM157">
            <v>5</v>
          </cell>
          <cell r="GN157">
            <v>5</v>
          </cell>
          <cell r="GO157">
            <v>1</v>
          </cell>
          <cell r="GP157">
            <v>3</v>
          </cell>
          <cell r="GQ157">
            <v>5</v>
          </cell>
          <cell r="GR157">
            <v>5</v>
          </cell>
          <cell r="GS157">
            <v>5</v>
          </cell>
          <cell r="GT157">
            <v>3</v>
          </cell>
          <cell r="GU157">
            <v>5</v>
          </cell>
          <cell r="GV157">
            <v>5</v>
          </cell>
          <cell r="GW157">
            <v>5</v>
          </cell>
          <cell r="GY157">
            <v>5</v>
          </cell>
          <cell r="GZ157">
            <v>5</v>
          </cell>
          <cell r="HA157">
            <v>4</v>
          </cell>
          <cell r="HB157">
            <v>5</v>
          </cell>
          <cell r="HC157">
            <v>4</v>
          </cell>
          <cell r="HD157">
            <v>5</v>
          </cell>
          <cell r="HE157">
            <v>3</v>
          </cell>
          <cell r="HF157">
            <v>5</v>
          </cell>
          <cell r="HG157">
            <v>5</v>
          </cell>
          <cell r="HH157">
            <v>5</v>
          </cell>
          <cell r="HI157">
            <v>5</v>
          </cell>
          <cell r="HJ157">
            <v>5</v>
          </cell>
          <cell r="HK157">
            <v>5</v>
          </cell>
          <cell r="HL157">
            <v>5</v>
          </cell>
          <cell r="HM157">
            <v>4</v>
          </cell>
          <cell r="HN157">
            <v>5</v>
          </cell>
          <cell r="HO157">
            <v>5</v>
          </cell>
          <cell r="HP157">
            <v>5</v>
          </cell>
          <cell r="HQ157">
            <v>4</v>
          </cell>
          <cell r="HR157">
            <v>5</v>
          </cell>
          <cell r="HS157">
            <v>5</v>
          </cell>
          <cell r="HT157">
            <v>5</v>
          </cell>
          <cell r="HV157" t="str">
            <v>=1</v>
          </cell>
          <cell r="HW157" t="str">
            <v>=77</v>
          </cell>
          <cell r="HX157" t="str">
            <v>=60</v>
          </cell>
          <cell r="HY157" t="str">
            <v>=68</v>
          </cell>
          <cell r="HZ157" t="str">
            <v>=1</v>
          </cell>
          <cell r="IA157" t="str">
            <v>=79</v>
          </cell>
          <cell r="IB157" t="str">
            <v>=79</v>
          </cell>
          <cell r="IC157" t="str">
            <v>=1</v>
          </cell>
          <cell r="ID157" t="str">
            <v>=1</v>
          </cell>
          <cell r="IE157" t="str">
            <v>=1</v>
          </cell>
          <cell r="IF157" t="str">
            <v>=1</v>
          </cell>
          <cell r="IG157" t="str">
            <v>=68</v>
          </cell>
          <cell r="IH157" t="str">
            <v>=77</v>
          </cell>
          <cell r="II157" t="str">
            <v>=1</v>
          </cell>
          <cell r="IJ157" t="str">
            <v>=68</v>
          </cell>
          <cell r="IK157" t="str">
            <v>=68</v>
          </cell>
          <cell r="IL157" t="str">
            <v>=1</v>
          </cell>
          <cell r="IM157" t="str">
            <v>=1</v>
          </cell>
          <cell r="IN157" t="str">
            <v>=1</v>
          </cell>
          <cell r="IO157" t="str">
            <v>=1</v>
          </cell>
          <cell r="IP157" t="str">
            <v>=79</v>
          </cell>
          <cell r="IQ157" t="str">
            <v>=1</v>
          </cell>
          <cell r="IR157" t="str">
            <v>=60</v>
          </cell>
          <cell r="IS157" t="str">
            <v>=60</v>
          </cell>
          <cell r="IT157" t="str">
            <v>=60</v>
          </cell>
          <cell r="IU157" t="str">
            <v>=1</v>
          </cell>
          <cell r="IV157" t="str">
            <v>=68</v>
          </cell>
          <cell r="IW157" t="str">
            <v>=79</v>
          </cell>
          <cell r="IX157" t="str">
            <v>=79</v>
          </cell>
          <cell r="IY157" t="str">
            <v>=1</v>
          </cell>
          <cell r="IZ157" t="str">
            <v>=1</v>
          </cell>
          <cell r="JA157" t="str">
            <v>=1</v>
          </cell>
          <cell r="JB157" t="str">
            <v>=1</v>
          </cell>
          <cell r="JC157" t="str">
            <v>=1</v>
          </cell>
          <cell r="JD157" t="str">
            <v>=1</v>
          </cell>
          <cell r="JE157" t="str">
            <v>=1</v>
          </cell>
          <cell r="JF157" t="str">
            <v>=1</v>
          </cell>
          <cell r="JG157" t="str">
            <v>=1</v>
          </cell>
          <cell r="JH157" t="str">
            <v>=79</v>
          </cell>
          <cell r="JI157" t="str">
            <v>=1</v>
          </cell>
          <cell r="JJ157" t="str">
            <v>=1</v>
          </cell>
          <cell r="JK157" t="str">
            <v>=1</v>
          </cell>
          <cell r="JL157" t="str">
            <v>=1</v>
          </cell>
          <cell r="JM157" t="str">
            <v>=1</v>
          </cell>
          <cell r="JN157" t="str">
            <v>=1</v>
          </cell>
          <cell r="JO157" t="str">
            <v>=79</v>
          </cell>
          <cell r="JP157" t="str">
            <v>=1</v>
          </cell>
          <cell r="JQ157" t="str">
            <v>=60</v>
          </cell>
          <cell r="JR157" t="str">
            <v>=1</v>
          </cell>
          <cell r="JS157" t="str">
            <v>=79</v>
          </cell>
          <cell r="JT157" t="str">
            <v>=1</v>
          </cell>
          <cell r="JU157" t="str">
            <v>=1</v>
          </cell>
          <cell r="JV157" t="str">
            <v>=60</v>
          </cell>
          <cell r="JW157" t="str">
            <v>=1</v>
          </cell>
          <cell r="JX157" t="str">
            <v>=1</v>
          </cell>
          <cell r="JY157" t="str">
            <v>=1</v>
          </cell>
          <cell r="JZ157" t="str">
            <v>=1</v>
          </cell>
          <cell r="KA157" t="str">
            <v>=60</v>
          </cell>
          <cell r="KB157" t="str">
            <v>=1</v>
          </cell>
          <cell r="KC157" t="str">
            <v>=1</v>
          </cell>
          <cell r="KD157" t="str">
            <v>=1</v>
          </cell>
          <cell r="KE157" t="str">
            <v>=1</v>
          </cell>
          <cell r="KF157" t="str">
            <v>=1</v>
          </cell>
          <cell r="KG157" t="str">
            <v>=1</v>
          </cell>
          <cell r="KH157" t="str">
            <v>=1</v>
          </cell>
          <cell r="KI157" t="str">
            <v>=68</v>
          </cell>
          <cell r="KJ157" t="str">
            <v>=68</v>
          </cell>
          <cell r="KK157" t="str">
            <v>=1</v>
          </cell>
          <cell r="KL157" t="str">
            <v>=1</v>
          </cell>
          <cell r="KM157" t="str">
            <v>=1</v>
          </cell>
          <cell r="KN157" t="str">
            <v>=1</v>
          </cell>
          <cell r="KO157" t="str">
            <v>=1</v>
          </cell>
          <cell r="KP157" t="str">
            <v>=1</v>
          </cell>
          <cell r="KQ157" t="str">
            <v>=79</v>
          </cell>
          <cell r="KR157" t="str">
            <v>=1</v>
          </cell>
          <cell r="KS157" t="str">
            <v>=1</v>
          </cell>
          <cell r="KT157" t="str">
            <v>=1</v>
          </cell>
          <cell r="KU157" t="str">
            <v>=79</v>
          </cell>
          <cell r="KV157" t="str">
            <v>=1</v>
          </cell>
          <cell r="KW157" t="str">
            <v>=1</v>
          </cell>
          <cell r="KX157" t="str">
            <v>=79</v>
          </cell>
          <cell r="KY157" t="str">
            <v>=68</v>
          </cell>
          <cell r="KZ157" t="str">
            <v>=1</v>
          </cell>
          <cell r="LA157" t="str">
            <v>=1</v>
          </cell>
          <cell r="LB157" t="str">
            <v>=1</v>
          </cell>
          <cell r="LC157" t="str">
            <v>=68</v>
          </cell>
          <cell r="LD157" t="str">
            <v>=60</v>
          </cell>
          <cell r="LE157" t="str">
            <v>=1</v>
          </cell>
          <cell r="LF157" t="str">
            <v>=1</v>
          </cell>
          <cell r="ME157">
            <v>100</v>
          </cell>
          <cell r="MF157">
            <v>40</v>
          </cell>
          <cell r="MG157">
            <v>90</v>
          </cell>
          <cell r="MH157">
            <v>50</v>
          </cell>
          <cell r="MI157">
            <v>100</v>
          </cell>
          <cell r="MJ157">
            <v>0</v>
          </cell>
          <cell r="MK157">
            <v>0</v>
          </cell>
          <cell r="ML157">
            <v>100</v>
          </cell>
          <cell r="MM157">
            <v>100</v>
          </cell>
          <cell r="MN157">
            <v>100</v>
          </cell>
          <cell r="MO157">
            <v>100</v>
          </cell>
          <cell r="MP157">
            <v>50</v>
          </cell>
          <cell r="MQ157">
            <v>40</v>
          </cell>
          <cell r="MR157">
            <v>100</v>
          </cell>
          <cell r="MS157">
            <v>50</v>
          </cell>
          <cell r="MT157">
            <v>50</v>
          </cell>
          <cell r="MU157">
            <v>100</v>
          </cell>
          <cell r="MV157">
            <v>100</v>
          </cell>
          <cell r="MW157">
            <v>100</v>
          </cell>
          <cell r="MX157">
            <v>100</v>
          </cell>
          <cell r="MY157">
            <v>0</v>
          </cell>
          <cell r="MZ157">
            <v>100</v>
          </cell>
          <cell r="NA157">
            <v>90</v>
          </cell>
          <cell r="NB157">
            <v>90</v>
          </cell>
          <cell r="NC157">
            <v>90</v>
          </cell>
          <cell r="ND157">
            <v>100</v>
          </cell>
          <cell r="NE157">
            <v>50</v>
          </cell>
          <cell r="NF157">
            <v>0</v>
          </cell>
          <cell r="NG157">
            <v>0</v>
          </cell>
          <cell r="NH157">
            <v>100</v>
          </cell>
          <cell r="NI157">
            <v>100</v>
          </cell>
          <cell r="NJ157">
            <v>100</v>
          </cell>
          <cell r="NK157">
            <v>100</v>
          </cell>
          <cell r="NL157">
            <v>100</v>
          </cell>
          <cell r="NM157">
            <v>100</v>
          </cell>
          <cell r="NN157">
            <v>100</v>
          </cell>
          <cell r="NO157">
            <v>100</v>
          </cell>
          <cell r="NP157">
            <v>100</v>
          </cell>
          <cell r="NQ157">
            <v>0</v>
          </cell>
          <cell r="NR157">
            <v>100</v>
          </cell>
          <cell r="NS157">
            <v>100</v>
          </cell>
          <cell r="NT157">
            <v>100</v>
          </cell>
          <cell r="NU157">
            <v>100</v>
          </cell>
          <cell r="NV157">
            <v>100</v>
          </cell>
          <cell r="NW157">
            <v>100</v>
          </cell>
          <cell r="NX157">
            <v>0</v>
          </cell>
          <cell r="NY157">
            <v>100</v>
          </cell>
          <cell r="NZ157">
            <v>90</v>
          </cell>
          <cell r="OA157">
            <v>100</v>
          </cell>
          <cell r="OB157">
            <v>0</v>
          </cell>
          <cell r="OC157">
            <v>100</v>
          </cell>
          <cell r="OD157">
            <v>100</v>
          </cell>
          <cell r="OE157">
            <v>90</v>
          </cell>
          <cell r="OF157">
            <v>100</v>
          </cell>
          <cell r="OG157">
            <v>100</v>
          </cell>
          <cell r="OH157">
            <v>100</v>
          </cell>
          <cell r="OI157">
            <v>100</v>
          </cell>
          <cell r="OJ157">
            <v>90</v>
          </cell>
          <cell r="OK157">
            <v>100</v>
          </cell>
          <cell r="OL157">
            <v>100</v>
          </cell>
          <cell r="OM157">
            <v>100</v>
          </cell>
          <cell r="ON157">
            <v>100</v>
          </cell>
          <cell r="OO157">
            <v>100</v>
          </cell>
          <cell r="OP157">
            <v>100</v>
          </cell>
          <cell r="OQ157">
            <v>100</v>
          </cell>
          <cell r="OR157">
            <v>50</v>
          </cell>
          <cell r="OS157">
            <v>50</v>
          </cell>
          <cell r="OT157">
            <v>100</v>
          </cell>
          <cell r="OU157">
            <v>100</v>
          </cell>
          <cell r="OV157">
            <v>100</v>
          </cell>
          <cell r="OW157">
            <v>100</v>
          </cell>
          <cell r="OX157">
            <v>100</v>
          </cell>
          <cell r="OY157">
            <v>100</v>
          </cell>
          <cell r="OZ157">
            <v>0</v>
          </cell>
          <cell r="PA157">
            <v>100</v>
          </cell>
          <cell r="PB157">
            <v>100</v>
          </cell>
          <cell r="PC157">
            <v>100</v>
          </cell>
          <cell r="PD157">
            <v>0</v>
          </cell>
          <cell r="PE157">
            <v>100</v>
          </cell>
          <cell r="PF157">
            <v>100</v>
          </cell>
          <cell r="PG157">
            <v>0</v>
          </cell>
          <cell r="PH157">
            <v>50</v>
          </cell>
          <cell r="PI157">
            <v>100</v>
          </cell>
          <cell r="PJ157">
            <v>100</v>
          </cell>
          <cell r="PK157">
            <v>100</v>
          </cell>
          <cell r="PL157">
            <v>50</v>
          </cell>
          <cell r="PM157">
            <v>90</v>
          </cell>
          <cell r="PN157">
            <v>100</v>
          </cell>
          <cell r="PO157">
            <v>100</v>
          </cell>
        </row>
        <row r="158">
          <cell r="D158">
            <v>100</v>
          </cell>
          <cell r="E158">
            <v>80</v>
          </cell>
          <cell r="F158">
            <v>80</v>
          </cell>
          <cell r="G158">
            <v>100</v>
          </cell>
          <cell r="H158">
            <v>100</v>
          </cell>
          <cell r="I158">
            <v>0</v>
          </cell>
          <cell r="J158">
            <v>0</v>
          </cell>
          <cell r="K158">
            <v>100</v>
          </cell>
          <cell r="L158">
            <v>100</v>
          </cell>
          <cell r="M158">
            <v>100</v>
          </cell>
          <cell r="N158">
            <v>100</v>
          </cell>
          <cell r="O158">
            <v>100</v>
          </cell>
          <cell r="P158">
            <v>80</v>
          </cell>
          <cell r="Q158">
            <v>100</v>
          </cell>
          <cell r="R158">
            <v>100</v>
          </cell>
          <cell r="S158">
            <v>100</v>
          </cell>
          <cell r="T158">
            <v>100</v>
          </cell>
          <cell r="U158">
            <v>100</v>
          </cell>
          <cell r="V158">
            <v>100</v>
          </cell>
          <cell r="W158">
            <v>100</v>
          </cell>
          <cell r="X158">
            <v>0</v>
          </cell>
          <cell r="Y158">
            <v>100</v>
          </cell>
          <cell r="Z158">
            <v>80</v>
          </cell>
          <cell r="AA158">
            <v>80</v>
          </cell>
          <cell r="AB158">
            <v>80</v>
          </cell>
          <cell r="AC158">
            <v>100</v>
          </cell>
          <cell r="AD158">
            <v>100</v>
          </cell>
          <cell r="AE158">
            <v>0</v>
          </cell>
          <cell r="AF158">
            <v>0</v>
          </cell>
          <cell r="AG158">
            <v>100</v>
          </cell>
          <cell r="AH158">
            <v>100</v>
          </cell>
          <cell r="AI158">
            <v>100</v>
          </cell>
          <cell r="AJ158">
            <v>100</v>
          </cell>
          <cell r="AK158">
            <v>100</v>
          </cell>
          <cell r="AL158">
            <v>100</v>
          </cell>
          <cell r="AM158">
            <v>100</v>
          </cell>
          <cell r="AN158">
            <v>100</v>
          </cell>
          <cell r="AO158">
            <v>100</v>
          </cell>
          <cell r="AP158">
            <v>0</v>
          </cell>
          <cell r="AQ158">
            <v>100</v>
          </cell>
          <cell r="AR158">
            <v>100</v>
          </cell>
          <cell r="AS158">
            <v>100</v>
          </cell>
          <cell r="AT158">
            <v>100</v>
          </cell>
          <cell r="AU158">
            <v>100</v>
          </cell>
          <cell r="AV158">
            <v>100</v>
          </cell>
          <cell r="AW158">
            <v>0</v>
          </cell>
          <cell r="AX158">
            <v>100</v>
          </cell>
          <cell r="AY158">
            <v>80</v>
          </cell>
          <cell r="AZ158">
            <v>100</v>
          </cell>
          <cell r="BA158">
            <v>0</v>
          </cell>
          <cell r="BB158">
            <v>100</v>
          </cell>
          <cell r="BC158">
            <v>100</v>
          </cell>
          <cell r="BD158">
            <v>80</v>
          </cell>
          <cell r="BE158">
            <v>100</v>
          </cell>
          <cell r="BF158">
            <v>100</v>
          </cell>
          <cell r="BG158">
            <v>100</v>
          </cell>
          <cell r="BH158">
            <v>100</v>
          </cell>
          <cell r="BI158">
            <v>80</v>
          </cell>
          <cell r="BJ158">
            <v>100</v>
          </cell>
          <cell r="BK158">
            <v>100</v>
          </cell>
          <cell r="BL158">
            <v>100</v>
          </cell>
          <cell r="BM158">
            <v>100</v>
          </cell>
          <cell r="BN158">
            <v>100</v>
          </cell>
          <cell r="BO158">
            <v>100</v>
          </cell>
          <cell r="BP158">
            <v>100</v>
          </cell>
          <cell r="BQ158">
            <v>100</v>
          </cell>
          <cell r="BR158">
            <v>100</v>
          </cell>
          <cell r="BS158">
            <v>100</v>
          </cell>
          <cell r="BT158">
            <v>100</v>
          </cell>
          <cell r="BU158">
            <v>100</v>
          </cell>
          <cell r="BV158">
            <v>100</v>
          </cell>
          <cell r="BW158">
            <v>100</v>
          </cell>
          <cell r="BX158">
            <v>100</v>
          </cell>
          <cell r="BY158">
            <v>0</v>
          </cell>
          <cell r="BZ158">
            <v>100</v>
          </cell>
          <cell r="CA158">
            <v>100</v>
          </cell>
          <cell r="CB158">
            <v>100</v>
          </cell>
          <cell r="CC158">
            <v>0</v>
          </cell>
          <cell r="CD158">
            <v>100</v>
          </cell>
          <cell r="CE158">
            <v>100</v>
          </cell>
          <cell r="CF158">
            <v>0</v>
          </cell>
          <cell r="CG158">
            <v>100</v>
          </cell>
          <cell r="CH158">
            <v>100</v>
          </cell>
          <cell r="CI158">
            <v>100</v>
          </cell>
          <cell r="CJ158">
            <v>100</v>
          </cell>
          <cell r="CK158">
            <v>100</v>
          </cell>
          <cell r="CL158">
            <v>80</v>
          </cell>
          <cell r="CM158">
            <v>100</v>
          </cell>
          <cell r="CN158">
            <v>100</v>
          </cell>
          <cell r="CP158">
            <v>85.393000000000001</v>
          </cell>
          <cell r="CQ158">
            <v>91.765000000000001</v>
          </cell>
          <cell r="CR158">
            <v>81.454999999999998</v>
          </cell>
          <cell r="CS158">
            <v>90.667000000000002</v>
          </cell>
          <cell r="CT158">
            <v>75.555999999999997</v>
          </cell>
          <cell r="CU158">
            <v>98.570999999999998</v>
          </cell>
          <cell r="CV158">
            <v>66.25</v>
          </cell>
          <cell r="CW158">
            <v>100</v>
          </cell>
          <cell r="CX158">
            <v>87.742000000000004</v>
          </cell>
          <cell r="CY158">
            <v>100</v>
          </cell>
          <cell r="CZ158">
            <v>84.210999999999999</v>
          </cell>
          <cell r="DA158">
            <v>89.090999999999994</v>
          </cell>
          <cell r="DB158">
            <v>96.570999999999998</v>
          </cell>
          <cell r="DC158">
            <v>100</v>
          </cell>
          <cell r="DD158">
            <v>68.570999999999998</v>
          </cell>
          <cell r="DE158">
            <v>79.608000000000004</v>
          </cell>
          <cell r="DF158">
            <v>90</v>
          </cell>
          <cell r="DG158">
            <v>94.286000000000001</v>
          </cell>
          <cell r="DH158">
            <v>84.614999999999995</v>
          </cell>
          <cell r="DI158">
            <v>83.509</v>
          </cell>
          <cell r="DJ158">
            <v>91.578999999999994</v>
          </cell>
          <cell r="DK158">
            <v>85.393000000000001</v>
          </cell>
          <cell r="DM158">
            <v>1</v>
          </cell>
          <cell r="DN158">
            <v>2</v>
          </cell>
          <cell r="DO158">
            <v>2</v>
          </cell>
          <cell r="DP158">
            <v>1</v>
          </cell>
          <cell r="DQ158">
            <v>1</v>
          </cell>
          <cell r="DR158">
            <v>4</v>
          </cell>
          <cell r="DS158">
            <v>4</v>
          </cell>
          <cell r="DT158">
            <v>1</v>
          </cell>
          <cell r="DU158">
            <v>1</v>
          </cell>
          <cell r="DV158">
            <v>1</v>
          </cell>
          <cell r="DW158">
            <v>1</v>
          </cell>
          <cell r="DX158">
            <v>1</v>
          </cell>
          <cell r="DY158">
            <v>2</v>
          </cell>
          <cell r="DZ158">
            <v>1</v>
          </cell>
          <cell r="EA158">
            <v>1</v>
          </cell>
          <cell r="EB158">
            <v>1</v>
          </cell>
          <cell r="EC158">
            <v>1</v>
          </cell>
          <cell r="ED158">
            <v>1</v>
          </cell>
          <cell r="EE158">
            <v>1</v>
          </cell>
          <cell r="EF158">
            <v>1</v>
          </cell>
          <cell r="EG158">
            <v>4</v>
          </cell>
          <cell r="EH158">
            <v>1</v>
          </cell>
          <cell r="EI158">
            <v>2</v>
          </cell>
          <cell r="EJ158">
            <v>2</v>
          </cell>
          <cell r="EK158">
            <v>2</v>
          </cell>
          <cell r="EL158">
            <v>1</v>
          </cell>
          <cell r="EM158">
            <v>1</v>
          </cell>
          <cell r="EN158">
            <v>4</v>
          </cell>
          <cell r="EO158">
            <v>4</v>
          </cell>
          <cell r="EP158">
            <v>1</v>
          </cell>
          <cell r="EQ158">
            <v>1</v>
          </cell>
          <cell r="ER158">
            <v>1</v>
          </cell>
          <cell r="ES158">
            <v>1</v>
          </cell>
          <cell r="ET158">
            <v>1</v>
          </cell>
          <cell r="EU158">
            <v>1</v>
          </cell>
          <cell r="EV158">
            <v>1</v>
          </cell>
          <cell r="EW158">
            <v>1</v>
          </cell>
          <cell r="EX158">
            <v>1</v>
          </cell>
          <cell r="EY158">
            <v>4</v>
          </cell>
          <cell r="EZ158">
            <v>1</v>
          </cell>
          <cell r="FA158">
            <v>1</v>
          </cell>
          <cell r="FB158">
            <v>1</v>
          </cell>
          <cell r="FC158">
            <v>1</v>
          </cell>
          <cell r="FD158">
            <v>1</v>
          </cell>
          <cell r="FE158">
            <v>1</v>
          </cell>
          <cell r="FF158">
            <v>4</v>
          </cell>
          <cell r="FG158">
            <v>1</v>
          </cell>
          <cell r="FH158">
            <v>2</v>
          </cell>
          <cell r="FI158">
            <v>1</v>
          </cell>
          <cell r="FJ158">
            <v>4</v>
          </cell>
          <cell r="FK158">
            <v>1</v>
          </cell>
          <cell r="FL158">
            <v>1</v>
          </cell>
          <cell r="FM158">
            <v>2</v>
          </cell>
          <cell r="FN158">
            <v>1</v>
          </cell>
          <cell r="FO158">
            <v>1</v>
          </cell>
          <cell r="FP158">
            <v>1</v>
          </cell>
          <cell r="FQ158">
            <v>1</v>
          </cell>
          <cell r="FR158">
            <v>2</v>
          </cell>
          <cell r="FS158">
            <v>1</v>
          </cell>
          <cell r="FT158">
            <v>1</v>
          </cell>
          <cell r="FU158">
            <v>1</v>
          </cell>
          <cell r="FV158">
            <v>1</v>
          </cell>
          <cell r="FW158">
            <v>1</v>
          </cell>
          <cell r="FX158">
            <v>1</v>
          </cell>
          <cell r="FY158">
            <v>1</v>
          </cell>
          <cell r="FZ158">
            <v>1</v>
          </cell>
          <cell r="GA158">
            <v>1</v>
          </cell>
          <cell r="GB158">
            <v>1</v>
          </cell>
          <cell r="GC158">
            <v>1</v>
          </cell>
          <cell r="GD158">
            <v>1</v>
          </cell>
          <cell r="GE158">
            <v>1</v>
          </cell>
          <cell r="GF158">
            <v>1</v>
          </cell>
          <cell r="GG158">
            <v>1</v>
          </cell>
          <cell r="GH158">
            <v>4</v>
          </cell>
          <cell r="GI158">
            <v>1</v>
          </cell>
          <cell r="GJ158">
            <v>1</v>
          </cell>
          <cell r="GK158">
            <v>1</v>
          </cell>
          <cell r="GL158">
            <v>4</v>
          </cell>
          <cell r="GM158">
            <v>1</v>
          </cell>
          <cell r="GN158">
            <v>1</v>
          </cell>
          <cell r="GO158">
            <v>4</v>
          </cell>
          <cell r="GP158">
            <v>1</v>
          </cell>
          <cell r="GQ158">
            <v>1</v>
          </cell>
          <cell r="GR158">
            <v>1</v>
          </cell>
          <cell r="GS158">
            <v>1</v>
          </cell>
          <cell r="GT158">
            <v>1</v>
          </cell>
          <cell r="GU158">
            <v>2</v>
          </cell>
          <cell r="GV158">
            <v>1</v>
          </cell>
          <cell r="GW158">
            <v>1</v>
          </cell>
          <cell r="GY158">
            <v>5</v>
          </cell>
          <cell r="GZ158">
            <v>5</v>
          </cell>
          <cell r="HA158">
            <v>5</v>
          </cell>
          <cell r="HB158">
            <v>5</v>
          </cell>
          <cell r="HC158">
            <v>5</v>
          </cell>
          <cell r="HD158">
            <v>5</v>
          </cell>
          <cell r="HE158">
            <v>4</v>
          </cell>
          <cell r="HF158">
            <v>5</v>
          </cell>
          <cell r="HG158">
            <v>5</v>
          </cell>
          <cell r="HH158">
            <v>5</v>
          </cell>
          <cell r="HI158">
            <v>5</v>
          </cell>
          <cell r="HJ158">
            <v>5</v>
          </cell>
          <cell r="HK158">
            <v>5</v>
          </cell>
          <cell r="HL158">
            <v>5</v>
          </cell>
          <cell r="HM158">
            <v>4</v>
          </cell>
          <cell r="HN158">
            <v>5</v>
          </cell>
          <cell r="HO158">
            <v>5</v>
          </cell>
          <cell r="HP158">
            <v>5</v>
          </cell>
          <cell r="HQ158">
            <v>5</v>
          </cell>
          <cell r="HR158">
            <v>5</v>
          </cell>
          <cell r="HS158">
            <v>5</v>
          </cell>
          <cell r="HT158">
            <v>5</v>
          </cell>
          <cell r="HV158" t="str">
            <v>=1</v>
          </cell>
          <cell r="HW158" t="str">
            <v>=69</v>
          </cell>
          <cell r="HX158" t="str">
            <v>=69</v>
          </cell>
          <cell r="HY158" t="str">
            <v>=1</v>
          </cell>
          <cell r="HZ158" t="str">
            <v>=1</v>
          </cell>
          <cell r="IA158" t="str">
            <v>=79</v>
          </cell>
          <cell r="IB158" t="str">
            <v>=79</v>
          </cell>
          <cell r="IC158" t="str">
            <v>=1</v>
          </cell>
          <cell r="ID158" t="str">
            <v>=1</v>
          </cell>
          <cell r="IE158" t="str">
            <v>=1</v>
          </cell>
          <cell r="IF158" t="str">
            <v>=1</v>
          </cell>
          <cell r="IG158" t="str">
            <v>=1</v>
          </cell>
          <cell r="IH158" t="str">
            <v>=69</v>
          </cell>
          <cell r="II158" t="str">
            <v>=1</v>
          </cell>
          <cell r="IJ158" t="str">
            <v>=1</v>
          </cell>
          <cell r="IK158" t="str">
            <v>=1</v>
          </cell>
          <cell r="IL158" t="str">
            <v>=1</v>
          </cell>
          <cell r="IM158" t="str">
            <v>=1</v>
          </cell>
          <cell r="IN158" t="str">
            <v>=1</v>
          </cell>
          <cell r="IO158" t="str">
            <v>=1</v>
          </cell>
          <cell r="IP158" t="str">
            <v>=79</v>
          </cell>
          <cell r="IQ158" t="str">
            <v>=1</v>
          </cell>
          <cell r="IR158" t="str">
            <v>=69</v>
          </cell>
          <cell r="IS158" t="str">
            <v>=69</v>
          </cell>
          <cell r="IT158" t="str">
            <v>=69</v>
          </cell>
          <cell r="IU158" t="str">
            <v>=1</v>
          </cell>
          <cell r="IV158" t="str">
            <v>=1</v>
          </cell>
          <cell r="IW158" t="str">
            <v>=79</v>
          </cell>
          <cell r="IX158" t="str">
            <v>=79</v>
          </cell>
          <cell r="IY158" t="str">
            <v>=1</v>
          </cell>
          <cell r="IZ158" t="str">
            <v>=1</v>
          </cell>
          <cell r="JA158" t="str">
            <v>=1</v>
          </cell>
          <cell r="JB158" t="str">
            <v>=1</v>
          </cell>
          <cell r="JC158" t="str">
            <v>=1</v>
          </cell>
          <cell r="JD158" t="str">
            <v>=1</v>
          </cell>
          <cell r="JE158" t="str">
            <v>=1</v>
          </cell>
          <cell r="JF158" t="str">
            <v>=1</v>
          </cell>
          <cell r="JG158" t="str">
            <v>=1</v>
          </cell>
          <cell r="JH158" t="str">
            <v>=79</v>
          </cell>
          <cell r="JI158" t="str">
            <v>=1</v>
          </cell>
          <cell r="JJ158" t="str">
            <v>=1</v>
          </cell>
          <cell r="JK158" t="str">
            <v>=1</v>
          </cell>
          <cell r="JL158" t="str">
            <v>=1</v>
          </cell>
          <cell r="JM158" t="str">
            <v>=1</v>
          </cell>
          <cell r="JN158" t="str">
            <v>=1</v>
          </cell>
          <cell r="JO158" t="str">
            <v>=79</v>
          </cell>
          <cell r="JP158" t="str">
            <v>=1</v>
          </cell>
          <cell r="JQ158" t="str">
            <v>=69</v>
          </cell>
          <cell r="JR158" t="str">
            <v>=1</v>
          </cell>
          <cell r="JS158" t="str">
            <v>=79</v>
          </cell>
          <cell r="JT158" t="str">
            <v>=1</v>
          </cell>
          <cell r="JU158" t="str">
            <v>=1</v>
          </cell>
          <cell r="JV158" t="str">
            <v>=69</v>
          </cell>
          <cell r="JW158" t="str">
            <v>=1</v>
          </cell>
          <cell r="JX158" t="str">
            <v>=1</v>
          </cell>
          <cell r="JY158" t="str">
            <v>=1</v>
          </cell>
          <cell r="JZ158" t="str">
            <v>=1</v>
          </cell>
          <cell r="KA158" t="str">
            <v>=69</v>
          </cell>
          <cell r="KB158" t="str">
            <v>=1</v>
          </cell>
          <cell r="KC158" t="str">
            <v>=1</v>
          </cell>
          <cell r="KD158" t="str">
            <v>=1</v>
          </cell>
          <cell r="KE158" t="str">
            <v>=1</v>
          </cell>
          <cell r="KF158" t="str">
            <v>=1</v>
          </cell>
          <cell r="KG158" t="str">
            <v>=1</v>
          </cell>
          <cell r="KH158" t="str">
            <v>=1</v>
          </cell>
          <cell r="KI158" t="str">
            <v>=1</v>
          </cell>
          <cell r="KJ158" t="str">
            <v>=1</v>
          </cell>
          <cell r="KK158" t="str">
            <v>=1</v>
          </cell>
          <cell r="KL158" t="str">
            <v>=1</v>
          </cell>
          <cell r="KM158" t="str">
            <v>=1</v>
          </cell>
          <cell r="KN158" t="str">
            <v>=1</v>
          </cell>
          <cell r="KO158" t="str">
            <v>=1</v>
          </cell>
          <cell r="KP158" t="str">
            <v>=1</v>
          </cell>
          <cell r="KQ158" t="str">
            <v>=79</v>
          </cell>
          <cell r="KR158" t="str">
            <v>=1</v>
          </cell>
          <cell r="KS158" t="str">
            <v>=1</v>
          </cell>
          <cell r="KT158" t="str">
            <v>=1</v>
          </cell>
          <cell r="KU158" t="str">
            <v>=79</v>
          </cell>
          <cell r="KV158" t="str">
            <v>=1</v>
          </cell>
          <cell r="KW158" t="str">
            <v>=1</v>
          </cell>
          <cell r="KX158" t="str">
            <v>=79</v>
          </cell>
          <cell r="KY158" t="str">
            <v>=1</v>
          </cell>
          <cell r="KZ158" t="str">
            <v>=1</v>
          </cell>
          <cell r="LA158" t="str">
            <v>=1</v>
          </cell>
          <cell r="LB158" t="str">
            <v>=1</v>
          </cell>
          <cell r="LC158" t="str">
            <v>=1</v>
          </cell>
          <cell r="LD158" t="str">
            <v>=69</v>
          </cell>
          <cell r="LE158" t="str">
            <v>=1</v>
          </cell>
          <cell r="LF158" t="str">
            <v>=1</v>
          </cell>
          <cell r="ME158">
            <v>100</v>
          </cell>
          <cell r="MF158">
            <v>80</v>
          </cell>
          <cell r="MG158">
            <v>80</v>
          </cell>
          <cell r="MH158">
            <v>100</v>
          </cell>
          <cell r="MI158">
            <v>100</v>
          </cell>
          <cell r="MJ158">
            <v>0</v>
          </cell>
          <cell r="MK158">
            <v>0</v>
          </cell>
          <cell r="ML158">
            <v>100</v>
          </cell>
          <cell r="MM158">
            <v>100</v>
          </cell>
          <cell r="MN158">
            <v>100</v>
          </cell>
          <cell r="MO158">
            <v>100</v>
          </cell>
          <cell r="MP158">
            <v>100</v>
          </cell>
          <cell r="MQ158">
            <v>80</v>
          </cell>
          <cell r="MR158">
            <v>100</v>
          </cell>
          <cell r="MS158">
            <v>100</v>
          </cell>
          <cell r="MT158">
            <v>100</v>
          </cell>
          <cell r="MU158">
            <v>100</v>
          </cell>
          <cell r="MV158">
            <v>100</v>
          </cell>
          <cell r="MW158">
            <v>100</v>
          </cell>
          <cell r="MX158">
            <v>100</v>
          </cell>
          <cell r="MY158">
            <v>0</v>
          </cell>
          <cell r="MZ158">
            <v>100</v>
          </cell>
          <cell r="NA158">
            <v>80</v>
          </cell>
          <cell r="NB158">
            <v>80</v>
          </cell>
          <cell r="NC158">
            <v>80</v>
          </cell>
          <cell r="ND158">
            <v>100</v>
          </cell>
          <cell r="NE158">
            <v>100</v>
          </cell>
          <cell r="NF158">
            <v>0</v>
          </cell>
          <cell r="NG158">
            <v>0</v>
          </cell>
          <cell r="NH158">
            <v>100</v>
          </cell>
          <cell r="NI158">
            <v>100</v>
          </cell>
          <cell r="NJ158">
            <v>100</v>
          </cell>
          <cell r="NK158">
            <v>100</v>
          </cell>
          <cell r="NL158">
            <v>100</v>
          </cell>
          <cell r="NM158">
            <v>100</v>
          </cell>
          <cell r="NN158">
            <v>100</v>
          </cell>
          <cell r="NO158">
            <v>100</v>
          </cell>
          <cell r="NP158">
            <v>100</v>
          </cell>
          <cell r="NQ158">
            <v>0</v>
          </cell>
          <cell r="NR158">
            <v>100</v>
          </cell>
          <cell r="NS158">
            <v>100</v>
          </cell>
          <cell r="NT158">
            <v>100</v>
          </cell>
          <cell r="NU158">
            <v>100</v>
          </cell>
          <cell r="NV158">
            <v>100</v>
          </cell>
          <cell r="NW158">
            <v>100</v>
          </cell>
          <cell r="NX158">
            <v>0</v>
          </cell>
          <cell r="NY158">
            <v>100</v>
          </cell>
          <cell r="NZ158">
            <v>80</v>
          </cell>
          <cell r="OA158">
            <v>100</v>
          </cell>
          <cell r="OB158">
            <v>0</v>
          </cell>
          <cell r="OC158">
            <v>100</v>
          </cell>
          <cell r="OD158">
            <v>100</v>
          </cell>
          <cell r="OE158">
            <v>80</v>
          </cell>
          <cell r="OF158">
            <v>100</v>
          </cell>
          <cell r="OG158">
            <v>100</v>
          </cell>
          <cell r="OH158">
            <v>100</v>
          </cell>
          <cell r="OI158">
            <v>100</v>
          </cell>
          <cell r="OJ158">
            <v>80</v>
          </cell>
          <cell r="OK158">
            <v>100</v>
          </cell>
          <cell r="OL158">
            <v>100</v>
          </cell>
          <cell r="OM158">
            <v>100</v>
          </cell>
          <cell r="ON158">
            <v>100</v>
          </cell>
          <cell r="OO158">
            <v>100</v>
          </cell>
          <cell r="OP158">
            <v>100</v>
          </cell>
          <cell r="OQ158">
            <v>100</v>
          </cell>
          <cell r="OR158">
            <v>100</v>
          </cell>
          <cell r="OS158">
            <v>100</v>
          </cell>
          <cell r="OT158">
            <v>100</v>
          </cell>
          <cell r="OU158">
            <v>100</v>
          </cell>
          <cell r="OV158">
            <v>100</v>
          </cell>
          <cell r="OW158">
            <v>100</v>
          </cell>
          <cell r="OX158">
            <v>100</v>
          </cell>
          <cell r="OY158">
            <v>100</v>
          </cell>
          <cell r="OZ158">
            <v>0</v>
          </cell>
          <cell r="PA158">
            <v>100</v>
          </cell>
          <cell r="PB158">
            <v>100</v>
          </cell>
          <cell r="PC158">
            <v>100</v>
          </cell>
          <cell r="PD158">
            <v>0</v>
          </cell>
          <cell r="PE158">
            <v>100</v>
          </cell>
          <cell r="PF158">
            <v>100</v>
          </cell>
          <cell r="PG158">
            <v>0</v>
          </cell>
          <cell r="PH158">
            <v>100</v>
          </cell>
          <cell r="PI158">
            <v>100</v>
          </cell>
          <cell r="PJ158">
            <v>100</v>
          </cell>
          <cell r="PK158">
            <v>100</v>
          </cell>
          <cell r="PL158">
            <v>100</v>
          </cell>
          <cell r="PM158">
            <v>80</v>
          </cell>
          <cell r="PN158">
            <v>100</v>
          </cell>
          <cell r="PO158">
            <v>100</v>
          </cell>
          <cell r="PQ158" t="str">
            <v>Yes, it  has been disclosed in National budget document (p.68) for the fiscal year of 1395 of Persian calendar which is equivalent to 2016 of the Gregorian/Western calendar.</v>
          </cell>
          <cell r="PR158" t="str">
            <v xml:space="preserve">The level of national debt is published in the Projet de Loi de Finances pour 2016, page 33 under the title: Principal Dette Publique Prélevée from 2000 through 2014. </v>
          </cell>
          <cell r="PS158" t="str">
            <v>Final figures cover 2013 with estimated and projected figures for 2014, 2015 and 2016</v>
          </cell>
          <cell r="PT158" t="str">
            <v>In Argentina, the most recent publicly available information on the level of national debt covers a fiscal year ending in 2015 (see "Presupuesto 2016", pages 43-44).</v>
          </cell>
          <cell r="PU158" t="str">
            <v xml:space="preserve">The State Budget sets out total net debt for the public sector. This is the  Government of Western Australia rather than national commonwealth debt. 2015-16 Budget. Economic and Fiscal Outlook. Budget Paper No. 3.The provided table is by the published by the Australia Office of Financial Management. The AOFM publishes on its website each quarter, a register recording the beneficial ownership, by country, of all securities issued by the Australian Commonwealth Government and any securities guaranteed by the Commonwealth that are issued by Australian States or Territories.                    </v>
          </cell>
          <cell r="PV158" t="str">
            <v>Info on domestic debt is missing</v>
          </cell>
          <cell r="PW158" t="str">
            <v>No, the government does not publicly disclose information on the level of national debt. The government has disclosed  Government Debt Interest. The information can be found through the Bahrain Ministry of Finance's website.</v>
          </cell>
          <cell r="PX158" t="str">
            <v>Net government borrowing for FY 2014-15 (p. 46). In addition, the Bangladesh Economic Review website shows details of the 2014 report and corresponding Fiscal Policy and Fiscal Management chapter.</v>
          </cell>
          <cell r="PY158" t="str">
            <v>On the website of the Ministry of Economy and Finance is published: the debt balance  internal   and the debt balance external .</v>
          </cell>
          <cell r="PZ158" t="str">
            <v>Yes, annual surplus/deficit is covered in the annual cash flow presentation of the budget. This also includes financing information.</v>
          </cell>
          <cell r="QA158" t="str">
            <v>The Brazilian government publicly discloses an annual report regarding its debt and other information (budget, revenue, expenditures etc.).</v>
          </cell>
          <cell r="QB158" t="str">
            <v>The government Publicly Disclose the level of national debt. The first minister announced the level of the national debt in his annual address to the parliament on May 6, 2016. "The public debt is 2 072 870 000 000 FCFA in 2015 against 1 935 940 000 000 FCFA in 2014. It is consisting of 1 499 410 000 000 FCFA of foreign debt  (72.3%) and 573 460 000 000 FCFA of domestic debt of FCFA (27.7%)"</v>
          </cell>
          <cell r="QC158" t="str">
            <v xml:space="preserve">The government disclosed overall level and sources of national debts up to 2014. However, information on estimated/projected national debts/borrowing is also available for each particular budget year.  </v>
          </cell>
          <cell r="QD158" t="str">
            <v>The Cameroon Prime Minster's Report of the Government economic, social, financial and cultural status contains information on the national debt. Section VI of the Finance Laws published by the Government of Cameroon discloses the level of national debt.</v>
          </cell>
          <cell r="QE158" t="str">
            <v>The 2016 Budget documents show the level of provincial debt for 2014-2015 (actual), for 2015-2016 (budget and forecast) and for 2016-2017 (estimate).</v>
          </cell>
          <cell r="QF158" t="str">
            <v>p. 6-7 of the budget execution report</v>
          </cell>
          <cell r="QG158" t="str">
            <v>Section IV.1 of the Fiscal Report presents the information on national debt over time (pp. 54-56).  The same report discloses public national debt in Table I.6.1 (p. 26).Central bank publishes a report on Chile's Balance of Payments and International Investment and Debt Position. Page 13 presents data on national debt.</v>
          </cell>
          <cell r="QH158" t="str">
            <v xml:space="preserve">According to MoF's press conference, accumulative central government debt stands at 10.7 trillion and local government debts at 16 trillion. Both accounts for 39.4% of total GDP as of end of 2015. </v>
          </cell>
          <cell r="QI158" t="str">
            <v xml:space="preserve">The Central Bank published detailed information about the level of external national debt (see reference 1) and the Office of the National Comptroller published detailed information about the level of external and internal debt (see reference 2). </v>
          </cell>
          <cell r="QJ158" t="str">
            <v>Banco de la República prepares reports about the total of the national public debt (see report) and the total external debt (see report). Both reports contain information until March 2016</v>
          </cell>
          <cell r="QK158" t="str">
            <v>The government does not publicly disclose the debt curtain but we have one of the information of the French diplomacy - consultable on the following link http://www.diplomatie.gouv.fr/fr/dossiers-country/congo/presentation-du -Congo / which provides interesting information from the IMF in this area for 2014, 2015 and 2016:"Economic and financial situation: The Republic of Congo enjoyed a relatively high level of growth (6.8%) in 2014, but the socio-economic situation in the Congo deteriorated sharply in 2015 (1.0 %) And is unlikely to improve in 2016. The Congolese economy, which is extremely dependent on hydrocarbon revenues (90% of exports and 75% of revenues), has been hit hard by falling oil prices. Short and medium terms remain dependent on developments in the energy sector. Inflation remains moderate despite a slight upturn with a forecast of 0.9% in 2015 and 1.7% in 2016 (Source IMF).According to IMF estimates and forecasts, the public debt stood at 41.8% of GDP at the end of 2014, against 38.2% at the end of 2013, and reaches 57.5% by 2015. The significant evolution of this external debt 'Explains in particular new borrowings contracted with China which, with respect to bilateral debt, remains the main creditor country of Congo with € 2.3 billion in mid-2015. Standard &amp; Poors lowered the Congo rating from B + to B in February 2015. The IMF downgraded the risk of low to moderate Congolese external debt sustainability in July 2015.</v>
          </cell>
          <cell r="QL158" t="str">
            <v>These information are in the enacted budget for 2016</v>
          </cell>
          <cell r="QM158" t="str">
            <v>The 2015 Annual Statistics Report (reporting on 2014 data) includes the level of national debt.</v>
          </cell>
          <cell r="QN158" t="str">
            <v>Sources cite how much the state plans to spend on servicing the debt rather than the total DRC debt. This information is available on a monthly basis on the website of the Central Bank. For the total debt level, I couldn't find statistics for 2015 but I did for 2014 in the annual report of the Central Bank (provided). I presume this information must be available but I could not find it in the following locations:- Statistics of the Central Bank (only debt service, not total amount)- Statistics published on the Ministry of Budget website- Documentation on the Ministry of Finance website. The Ministry of Finance has a special department in charge of state debt but the link to the web page of that institution does not work. It also has a page called 'debt' on its main website but the page is empty.</v>
          </cell>
          <cell r="QO158" t="str">
            <v>The source cited reflects how much the state plans to spend on servicing the debt rather than the total DRC debt. This information is available on a monthly basis on the website of the Central Bank. For the total debt level, I couldn't find statistics for 2015 but I did for 2014 in the annual report of the Central Bank (provided). I presume this information must be available but I could not find it in the following locations: (1) Statistics of the Central Bank (only debt service, not total amount); (2) Statistics published on the Ministry of Budget website; (3)Documentation on the Ministry of Finance website. The Ministry of Finance has a special department in charge of state debt but the link to the web page of that institution does not work. It also has a page called 'debt' on its main website but the page is empty." + Attach as reference the Annual Report 2014 from the Banque Centrale - pp. 125-127.</v>
          </cell>
          <cell r="QP158" t="str">
            <v>The Ministry of Finance publishes a monthly report on the national debt figures. Last report is available for April 2016, the website also contains historical data from 2007 up to April 2016</v>
          </cell>
          <cell r="QQ158" t="str">
            <v>The national debt of Egypt as at 31 December 2015 was reported in the 2016/2017 budget as 2301.8 billion Egyptian pounds as opposed to 2216.7 billion Egyptian pounds as at 31 December 2014.</v>
          </cell>
          <cell r="QR158" t="str">
            <v>The national budgets of 2014, 2015 and 2016 include the projected amount to be directed to pay national debt and the amounts paid from 2009 to 2014, but does not include the level of national debt. The budget of 2016 includes the amount to be directed to pay the national debt and this includes amortization of external debt and loans by lender, but not the level of national debt. The same formula was followed in the 2015 budget. Outstanding medium- and long-term public debt  for 2012, 2013 and preliminary for 2014 can be found in third party reports such as the IMF Country report.</v>
          </cell>
          <cell r="QS158" t="str">
            <v xml:space="preserve">The Government does not publish any kind of figures. </v>
          </cell>
          <cell r="QT158" t="str">
            <v xml:space="preserve">The annual report of the national Bank of Ethiopia, includes reports on the external debt stock of the county. For instance the 2014-2015 annual report for the 2007 Ethiopian fiscal year documented that the ‘external debt stock of the country at the end of 2014/15 amounted to USD 18.2 billion, depicting a 29.9 percent increase over the preceding year.” </v>
          </cell>
          <cell r="QU158" t="str">
            <v xml:space="preserve">The government of Gabon publicly discloses the level of national debt stock. For example, total external debt as per the draft Budget Law for 2016 stood at CFA 199 392 millions. However, the data cannot be described as timely because of a lack of high-frequency debt indicators. Public disclosure of national debt can be found periodically in Gabon's draft budget laws, corrected budget laws and enacted budget laws, all of which provide an image of the government's financial performance. This data is also shared with multilateral organizations such as the IMF, which in turn publish their own assessments of Gabon's debt sustainability. In the draft Budget Law for 2016 (Projet de Loi de Finances 2016, PLF 2016), Titre III (Equilibre financier des ressources et des changes), Section I (Equilibre Budgétaire Général), Article 23, the government estimates a budget deficit of CFA 108 283 237 123 which requires debt finance.  Article 23 states that debt finance will be subject to the government's debt strategy in 2015–2018. </v>
          </cell>
          <cell r="QV158" t="str">
            <v>The government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amongst others gives details of the country's debt profile. According to the 2016 budget, the country's provisional debt stock as at September 2015 stood at 24,285.07 million dollars. Out of the figure, 14,357.91 constituted the external debt whiles 9,927.16 constituted the domestic debt.</v>
          </cell>
          <cell r="QW158" t="str">
            <v xml:space="preserve">The level of public debt as at September 2015 was  disclosed in the 2016 budget statement.  </v>
          </cell>
          <cell r="QX158" t="str">
            <v>Yes, the ministry of Finance annually report the levels of public debt, per institution and use of the debt. One of the documents where it is available is in the Settlement of the Annual Budget or the Report of Public Debt Operations. The Central Bank of Guatemala, also present this information on its website, in the statistical information section. At the moment when this investigation took place, the official webpage of the Ministry of Finance is under construction an some links are not working or being actualized, the Ministry has a section for publications about public debt, that is currently not functioning, but that has been consulted in previous occasions. The content of this sections are presented below.</v>
          </cell>
          <cell r="QY158" t="str">
            <v>The loi des finances includes a section that addresses the debt to be contracted by the government to fund its deficit of the year. For the year 2015 this debt was composed of a loan of Gnf 2 644 850 000 000 and government bonds for the value of Gnf 400 000 000 000.</v>
          </cell>
          <cell r="QZ158" t="str">
            <v>Yes, the Ministry of Finance publicly discloses the level of national debt and it does in a timely manner- it publishes the data annually. See reference for the latest fiscal year 2014-15.</v>
          </cell>
          <cell r="RA158" t="str">
            <v>The government publicly discloses the level of national debt in the Financial Note document, as part of the over all Annual State Budget document each year. In the 2016 State Budget, the government target debt at the amount of  IDR 330,732.1 billion or experiencing 18.4% increase from 2015 fiscal year with the amount of IDR 279,380.9 billion</v>
          </cell>
          <cell r="RB158" t="str">
            <v xml:space="preserve">Every year, the Financial Notes Supplementary to the State Budget disclose the respective year's debt financing policy (see attachment, point 6.1.2.2. of the 2016 Financial Notes). However, the consolidated debt status is maintained by the Ministry of Finance and in 2015 was 3,098.64 trillion IDR (see attachment). </v>
          </cell>
          <cell r="RC158" t="str">
            <v>There are two types of government debt: national and international. According to Part V of Note 5 of the budget bill 2016 t the government shall allocate required sources to pay off its debt, however, it does not give any further information on the actual amount of debt. Article 1 of the Law on removal of production barriers however explicitly obliges the government to prepare and publish (there is no confidentiality clause) regular report of the government debts and credits. Despite the law, the government national debt has not been publicly disclosed by the government. In two press interview occasions, the Minister of Finance and the Head of National Planning Organisation (a subsidiary of the government in charge of budgetary planning) gave contesting figures on the actual amount of Iran's national debt. However, the Central Bank of Iran, on quarterly basis, publishes report on Iran's economy, including a report of the country's international debt (see page 17 of the Central Bank of Iran Quarterly Report)</v>
          </cell>
          <cell r="RD158" t="str">
            <v>The federal budget law of 2016 includes data about the national debt (table page 5).The ministry of finance also publishes on its website an update on the level of foreign and national debt, payments made and balances. The most recent update is for 2015.</v>
          </cell>
          <cell r="RE158" t="str">
            <v xml:space="preserve">In the Financial Report for 2015 the National Bank of Kazakhstan provides the information on the level of national debt as well as the external debt in a comparative perspective covering the 2015 fiscal year. </v>
          </cell>
          <cell r="RF158" t="str">
            <v xml:space="preserve">The Central Bank of Kuwait (CBK) reported the total outstanding balance of public debt instruments (Treasury Bills and Treasury Bonds) for FY 2015/16 at KD 1,587.3 million Debts are covered on page 30-31 of The Final Account Summary of the State Financial Administration Accounts for the preceding years. The Central Bank of Kuwait (CBK) reported the total outstanding balance of public debt instruments (Treasury Bills and Treasury Bonds) forFY2015/16 at KD 1,587.3 million Edit                                                                                                                                                                                                                                                                                                                                                   </v>
          </cell>
          <cell r="RG158" t="str">
            <v>The civil budget for 2016 includes information on the external debt of KR for 2015, and how this debt serviced by the Government: As of November, 30th, 2015 the size of a public debt Kyrgyz Republics has made 280,5 billion soms (3,7 billion US dollars) (64,1 % to gross national product).Service of the state loan – activity of the authorized body Or bank under the account of use of means of a loan on accounts of the borrower and to realization The borrower of payments on account of repayment of the basic debt, percent, commission fee and Other payments according to terms of loan. In 2014 from the republican budget of the Kyrgyz Republic on Service of public debt of the Kyrgyz Republic actually was: It is directed means for the sum of 13,7 billion soms, from them:· the state external debt – 5,1 billion soms; the state internal debt – 8,6 billion soms.</v>
          </cell>
          <cell r="RH158" t="str">
            <v>External debt for 2015 is reported in the latest Bank of Lao PDR Annual Report in Table 15.</v>
          </cell>
          <cell r="RI158" t="str">
            <v xml:space="preserve">In the latest annual fiscal  outturn report produced by the Ministry of Finance and Development Planning, the government publicly discloses the level of domestic and external public debt. The reports shows that the total public debt stock as at end-June 2015 is US$767.65 million. </v>
          </cell>
          <cell r="RJ158" t="str">
            <v xml:space="preserve">According to government reports, Libya has not yet resolved to borrowing despite the financial difficulties that the country is going through and the budget deficit is being financed from the reserves and foreign assets. There is no data on the exact debt level available; if the debt is zero, we expect this to be disclosed and it has not been. </v>
          </cell>
          <cell r="RK158" t="str">
            <v>The Government, through the Treasury, discloses the level of the national debt every six months in its publication, the National Debt Statistical Bulletin. According to this document, the nominal amount of Madagascar's national debt in 2015 was estimated to 3,316.6 billion USD.</v>
          </cell>
          <cell r="RL158" t="str">
            <v>The Economic Report 2015/2016 issued by the Treasury discloses the level of national debt in 2011, 2012, 2013 and 2014. It also shows the estimate amount of debt in 2015 (see page xliv)</v>
          </cell>
          <cell r="RM158" t="str">
            <v xml:space="preserve">Yes the most recent available information about the level of national debt covers: - the level of national debt for 2015 which is disclosed in a technical note about Mali’s debt’s sustainability p. 5, annex to the 2016 national budget ;- the expected level of debt for 2016, 2017 and 2018 which is explained in the same note p. 15 with information regarding the different debt strategies chosen to cover the deficit. The same information is also contained in the Budget citoyen p. 12. </v>
          </cell>
          <cell r="RN158" t="str">
            <v xml:space="preserve">For instance, the following document (http://www.tresor.mr/fr/afficher.php?tb=paGeng==&amp;id=ZGg=) published by the public treasury of Mauritania mentions the following: Internal Financing Domestic financing was marked by an increase in current account deposits at the BCM amounting to CU 0.82 bn and by a reduction in government debt at the level of commercial banks through The reimbursement of the Treasury bills of UM 19.52 billion, whereas it was planned to reduce the stocks of these bank vouchers only by 15.99 billion. (p.14)External financing It can be deduced from Figure 15that the first source of external financing during the first half of the year is new borrowings of 40.81 billion, followed by the contribution of the petroleum account (5.09 billion MU).Amortization of external debt amounted to 13.46 billion euros on forecasts not very far from 13.96 billion euros. (p.14)Nevertheless the document does not mention the level of the national debt. </v>
          </cell>
          <cell r="RO158" t="str">
            <v xml:space="preserve">The year-End Report that was published in April this year, includes the most recent information on the level of national debt and the percentage of GDP it represents. In addition, the report also provides information on the type of debt: short or long term. In addition, the quarterly reports also provide information on debt. The most recently available report is for the first quarter of 2016. Information such as the internal and external debt is provided. </v>
          </cell>
          <cell r="RP158" t="str">
            <v xml:space="preserve">The most recent public disclosure of the level of national debt covers through April  2016, published in a statistical report of the Ministry of the Treasury and Public Credit that is generated through an interactive tool on the latter's website. The data is also made available every trimester in a report in document format. </v>
          </cell>
          <cell r="RQ158" t="str">
            <v xml:space="preserve">The 2014 Government financial performance report included data on the national debt. See the provided report. </v>
          </cell>
          <cell r="RR158" t="str">
            <v>The ministry of finance publishes monthly ""N O T E D E C O N J O N C T U R E""  where information on debt is publicly available. Such information covers debts local debt/ foreign debt.</v>
          </cell>
          <cell r="RS158" t="str">
            <v>Within the Annual Budget Expenditure Report the Government disclose the information about the national debt. The most recent information is related to 2015, where the Government disclose the external debt and the domestic.- N.B. In 2016 the IMF revealed that the government of Mozambique had failed to disclose loans for over $1bn secured in 2013 and 2014. The announcement led to the suspension of IMF lending and donor grants, contributing to the overall worsening of the Mozambican debt crisis (FT 2016). This new information raises serious concerns about the accuracy of debt reporting by the Mozambican state</v>
          </cell>
          <cell r="RT158" t="str">
            <v xml:space="preserve">The IMF Article IV Staff Consultation, "Myanmar: Selected Economic Indicators, 2011/12–2017/18" includes domestic and foreign debt levels (Ref 1, both estimates and projections). The Myanmar Statistical Information Service also maintains, online, an " IMF National Summary Data Page" which is updated, and includes information on foreign and domestic debt levels (ref 3). These amounts have been covered in the press and discussed in Parliament as well (Ref 2). </v>
          </cell>
          <cell r="RU158" t="str">
            <v xml:space="preserve">The IMF Article IV Staff Consultation, "Myanmar: Selected Economic Indicators, 2011/12–2017/18" includes domestic and foreign debt levels (Ref 1, both estimates and projections). The Myanmar Statistical Information Service also maintains, online, an " IMF National Summary Data Page" which is updated, and includes information on foreign and domestic debt levels (ref 3). These amounts have been covered in the press and discussed in Parliament as well (Ref 2). </v>
          </cell>
          <cell r="RV158" t="str">
            <v>The Ministry of Finance discloses information on the level of national debt both in the national budget and the statistical yearbook.</v>
          </cell>
          <cell r="RW158" t="str">
            <v>According to the Appropriations Act 2016 p. 4 of the pdf: Total Debt Service: N 1,475,320,000,000</v>
          </cell>
          <cell r="RX158" t="str">
            <v>Figures for the state's outstanding debt is published quarterly on Norges Bank's website.</v>
          </cell>
          <cell r="RY158" t="str">
            <v xml:space="preserve">1. The Central Bank's 2015 annual report shows the government revenues, expenditures and surplus/deficit (table 4.2) for 2011-20152. The Central Bank's 2015 annual report shows Government Debt Indicators (table 4.8) for 2011-20153. The policy document for 2015 national budget shows the Fiscal deficit estimated for the 2015 State General Budget stands at 2.5 billion Omani Riyals  </v>
          </cell>
          <cell r="RZ158" t="str">
            <v xml:space="preserve">The 2015 Final Budget Outcome discloses a PGK17,966.9 million Total Public Debt (p.14) and is expected to increase to PGK 21,965 million in 2016 (Mid-Year Economic and Fiscal Outlook, p.26).In addition: 2017 Budget papers, Volume 1, p. 102, Table 12 Stocks in Central Government Debt. </v>
          </cell>
          <cell r="SA158" t="str">
            <v>The Peruvian Finance and Economy Ministry publishes data on the level of national debt through sporadic daily, weekly and monthly reports. The most recent monthly report dates to December 2015.</v>
          </cell>
          <cell r="SB158" t="str">
            <v xml:space="preserve">The Bureau of Treasury (BoT) regularly publishes the data on the level of national debt. The latest information available is 2015 and the information is downloadable from the BoT website. </v>
          </cell>
          <cell r="SC158" t="str">
            <v>Yes, in the Qatar Economic Outlook 2015-2017, Total government debt is listed as 23.3 billion QR for FY14/15 and it further divides it by domestic and foreign debt</v>
          </cell>
          <cell r="SD158" t="str">
            <v>Yes, this is being done by the Russian Central Bank, on a quarterly basis (see most recent report of April 1st, 2016).</v>
          </cell>
          <cell r="SE158" t="str">
            <v>Yes, The press release by the Ministry of Finance on Recent Economic Developments and Highlights of Fiscal Years 1436/1437 (2015) &amp; 1437/1438 (2016), has a section on public debt on page 3.The Saudi Arabian Monetary Agency (SAMA) data file for the 2015 annual statistics, which can be downloaded from SAMA's website, has the level of public debt from the years 2005 to 2015 categorized by: borrowed, repaid, outstanding debt at year end and Ratio of current debt to GDP. The data can be found in the Public Finance section/chapter, subsection Public Debt The 2015 SAMA annual report also has a table on public debt from 2011 to 2015 categorized by: borrowed, repaid, outstanding debt at year end and Ratio of current debt to GDP. The information can be found on Table 9.8 page 126.</v>
          </cell>
          <cell r="SF158" t="str">
            <v>Yes this information is listed in the annual budget each year. Information is accessible on the website of the ministry. http://mofed.gov.sl/annualbudgetrep.htm</v>
          </cell>
          <cell r="SG158" t="str">
            <v xml:space="preserve">The Government Debt Management unit successfully financed the gross borrowing requirement of R227.7 billion, originally budgeted at R229.9 billion. This was financed through issuance of domestic short-term loans (R9.6 billion), domestic long-term loans (R191.2 billion) and foreign loans (R23 billion). The shortfall of R3.9 billion was financed from cash balances. Debt-service costs were R114.8 billion against an original budget of R114.9 billion. Domestic and foreign loans of R48.8 billion were repaid during 2014/15.Of the R191.2 billion raised through domestic long-term loans, 23 per cent was in inflation-linked bonds and 77 per cent in fixed-rate bonds. In an effort to smooth the maturity profile, two new fixed bonds were introduced during the year. To reduce government’s refinancing risk, short-term bonds of R50.5 billion were exchanged for long-term bonds as part of government’s bond switch programme. </v>
          </cell>
          <cell r="SH158" t="str">
            <v>The Government of South Sudan, via the Ministry of Finance and Economic Planning, does disclose the level of national debt. In the Q2 Macro-Fiscal Report (March 2016), the Ministry provides details on why South Sudan is in debt, and how they've borrowed money to cover said debt. As of Q2, South Sudan via the Ministry of Finance has borrowed SSP 3.023 billion from the Bank of South Sudan to cover deficits just for this year. In the last annual budget, budget deficits/surpluses are also disclosed in the Approved Budget Tables, published October 2015.</v>
          </cell>
          <cell r="SI158" t="str">
            <v xml:space="preserve">The annual reports of the Central Bank of Sudan discloses the level of national debt.  Media articles in 2015 covered news that the Auditor General's report to Parliament highlighted discrepancies between the reports of National Debt between Central Bank and Ministry of Finance. </v>
          </cell>
          <cell r="SJ158" t="str">
            <v>The Controller and Auditor General Report for the year 2014/15 discusses in detail the level and management of the National debt. This report  reveals that, the 'Tanzania’s total public debt as at 30th June, 2015 stood at TZS 33,539.8 billion of which domestic debt stock worth TZS 7,990.0 billion and the External debt stock valued at TZS 25,549.8 billion. This is an increase of TZS 7,052.4 billion equivalent to 27 percent compared to the debt stock of TZS 26,487.4 billion reported as at 30th June 2014. Figure 9 shows the composition of the public debt stock as at 30 June 2015'.</v>
          </cell>
          <cell r="SK158" t="str">
            <v>Yes. Government discloses the national debt. It is contained in the CAG reports. The CAG report states as follows:  Tanzania’s total public debt as at 30th June, 2015 stood at TZS 33,539.8 billion of which domestic debt stock worth TZS 7,990.0 billion and the External debt stock valued at TZS 25,549.8 billion. This is an increase of TZS 7,052.4 billion equivalent to 27 percent compared to the debt stock of TZS 26,487.4 billion reported as at 30th June 2014. Figure 9 shows the composition of the public debt stock as at 30 June 2015.</v>
          </cell>
          <cell r="SL158" t="str">
            <v>Loan-financed projects are executed slowly and late, and loans are only disbursed as they are needed for project implementation, so the actual amount borrowed is much less than the figures indicated in the Budget documents. According to unpublished information which the NGO La'o Hamutuk obtained from lenders, the country's total indebtedness at the end of 2015 was $49.6 million. The information in the 2016 budget book for loans agreed before the end of 2015 totals more than $200 million. Repayments to date have been negligible, as all loans are still within their grace periods. Since 2013, the Ministry of Finance's Quarterly Fiscal Bulletin Charts of Accounts has reported the amount of loans disbursed in a particular year ($24.8 million in 2015, $15.7m in 2014, $8.8m in 2013 -- close to La'o Hamutuk's figure), but does not report the total indebtedness, although one could check each year's report and add them up.  There have not been significant repayments yet (all loans have grace periods), so we don't know if this will be reported as well.</v>
          </cell>
          <cell r="SM158" t="str">
            <v xml:space="preserve">This is given in the 2015 review of the economy. Information is disclosed as it relates to total debt, including domestic debt, external debt, contingent liabilities and guarantees. Information is  given on debt service and the cost and risks of the debt stock. Detailed time series data is also available from the Central Bank Website. </v>
          </cell>
          <cell r="SN158" t="str">
            <v>The Ministry of finance and the Tunisian Central bank publish periodically and timely information on the level of national debt.</v>
          </cell>
          <cell r="SO158" t="str">
            <v>The Ministry of finance and the Tunisian Central bank publish periodically and timely information on the level of national debt.</v>
          </cell>
          <cell r="SP158" t="str">
            <v>Chatham House states: "The lack of information divulged by the government, in tandem with a string of non-transparent elements, makes it difficult to ascertain whether the budget is in surplus in any given year ... declining international energy prices led to a rare admission by Berdimuhamedow in early 2015 that the state was ‘forced to take certain extraordinary steps’, such as devaluing the currency, the manat, and raising prices for some goods and services." There is no mention of national debt on the website of the Ministry of Finance or the Central Bank.</v>
          </cell>
          <cell r="SQ158" t="str">
            <v xml:space="preserve">The amount of public debt is communicated in multiple publicly available documents on a regularly updated basis. </v>
          </cell>
          <cell r="SR158" t="str">
            <v>Level of national debt - both in terms of gross national debt and debt guaranteed by the state - is indicated in every law on State Budget for the respective fiscal year. The State Treasury also provides information on the national debt levels (as well as financial operations related to it) on monthly, quarterly and annual basis, as part of the reporting on implementation of State Budget.</v>
          </cell>
          <cell r="SS158" t="str">
            <v>I checked the following:1.  Abu Dhabi statistics authority reports: Statistical yearbook of Abu Dhabi 2016 2. I checked the Ministry of Finance reports:2016 national budget (most recent report)2012 national budget (first published report)3. I checked the Abu Dhabi council for economic development: Annual report 2014 (most recent)4. I checked Central bank report: Financial sustainability report 2014 (most recent)5. Abu Dhabi Chamber: Annual report 2014 (most recent)</v>
          </cell>
          <cell r="ST158" t="str">
            <v xml:space="preserve">The most recent national budget (Budget 2016) discloses information about the actual level of national debt for FY. ending 2015, as well as projections for the FY. ending 2016 (see Table B.2, p. 137). </v>
          </cell>
          <cell r="SU158" t="str">
            <v xml:space="preserve">In the Budget for Fiscal Year 2015, Historical Tables document published on the Office for Management and Budget website, an estimate of 2015 total "deficit" are disclosed representing total government debt. In context with the historical data, it seems to take approximately 3 years to finalize the budget numbers. ( Fiscal Year 2015 Historical Tables page 25) The same historical budget data is available from a Congressional Budget Office webpage. (Budget and Economic Data) </v>
          </cell>
          <cell r="SV158" t="str">
            <v>The Government of Uzbekistan publicly disclosed the level of national debt that was 18.5% of GDP at the beginning of 2016. However, the International Monetary Fund had slightly different figures. From Uzdaily. Uz web-site: "Uzbekistan's national debt will amount to 11.6% of GDP in 2015 - IMF...Outstanding external debt of Uzbekistan amounted to $8.144 billion by the end of 2014 (13% of GDP). It is expected that this figure will reach $10.456 billion in 2015 (15.8% of GDP), $14.297 billion in 2016 (20.7%), $14.553 billion in 2017 (19.7%), $14.701 billion in 2018 (18.7%), $14.634 billion in 2019 (17.4%) and $15.654 billion in 2020 (17.4%)."From Gazeta.uz web-site on GDP growth of Uzbekistan for 2015 (Speech of President of Uzbekistan at the meeting of the Cabinet of Ministers):"...Despite the significant slowdown in world trade and a reduction in external demand, as well as the decline in world prices for the main export commodities, we have managed to achieve a positive balance in foreign trade turnover, which allowed for the growth of the state foreign exchange reserves", - said the President. The level of national debt does not exceed 18.5% of the GDP, he added."References:1. Uzdaily.uz - national debt for 2015 (IMF);2. Uzbekistan Today - national debt for the middle of 2015 by Deputy Prime Minister, Minister of Finance; 3. GDP growth of Uzbekistan for 2015;4. Economic growth of Uzbekistan - Review for 2015.</v>
          </cell>
          <cell r="SW158" t="str">
            <v xml:space="preserve">For year ending in 2015 and for the first trimester of year 2016 the Ministry of Economy and Finance has publicly available data on the total amount of public debt of the central government. The total stock of public debt as of March 31st of 2016 is of US$ 130,635 millions (foreign and domestic). </v>
          </cell>
          <cell r="SX158" t="str">
            <v xml:space="preserve">Annually, Ministry of Finance organizes the Summation Conference on national finance and budget. The information related to the national debts also has been disclosed in the event officially before the report has been published (MOF, 2015). For example: In the Conference on 30 Dec 2015, the MOF said that the national debt is about 61.3% GDP at the end of 2015, up from 59.5% of GDP in 2014. </v>
          </cell>
          <cell r="SY158" t="str">
            <v>The Ministry of Finance publishes national debt levels as part of the quarterly statistics, last one issued on the website of the MoF is Q3 2014.The Central bank of Yemen publishes national debt levels as part of the Monetary &amp; Banking developments journal published monthly (last available copy available online is January 2015).</v>
          </cell>
          <cell r="SZ158" t="str">
            <v xml:space="preserve">The levels of Zambia's domestic and foreign debts are indicated on page 5 of the 2016 national budget speech presented by finance minister, Alexander ChikwandaIn addition, on pg. 3 of the 2017 budget point 2.7 under Heading sector performance the government indicated that Zambia's external debt as at the end of September 2016 was $6.7 billion. </v>
          </cell>
          <cell r="TA158" t="str">
            <v xml:space="preserve">The government of Zimbabwe publicly discloses the total level of national debt in National Budget Statements. The latest publicly available information covers the year 2015 and was published on time in the 2016 National Budget Statement. However, it is important to highlight that the level of national debt presented in the 2016 national budget is stated only as an estimate: there are concerns that Zimbabwe's national debt could be much higher than is thought. </v>
          </cell>
        </row>
        <row r="159">
          <cell r="D159">
            <v>100</v>
          </cell>
          <cell r="E159">
            <v>0</v>
          </cell>
          <cell r="F159">
            <v>100</v>
          </cell>
          <cell r="G159">
            <v>0</v>
          </cell>
          <cell r="H159">
            <v>100</v>
          </cell>
          <cell r="I159">
            <v>0</v>
          </cell>
          <cell r="J159">
            <v>0</v>
          </cell>
          <cell r="K159">
            <v>100</v>
          </cell>
          <cell r="L159">
            <v>100</v>
          </cell>
          <cell r="M159">
            <v>100</v>
          </cell>
          <cell r="N159">
            <v>100</v>
          </cell>
          <cell r="O159">
            <v>0</v>
          </cell>
          <cell r="P159">
            <v>0</v>
          </cell>
          <cell r="Q159">
            <v>100</v>
          </cell>
          <cell r="R159">
            <v>0</v>
          </cell>
          <cell r="S159">
            <v>0</v>
          </cell>
          <cell r="T159">
            <v>100</v>
          </cell>
          <cell r="U159">
            <v>100</v>
          </cell>
          <cell r="V159">
            <v>100</v>
          </cell>
          <cell r="W159">
            <v>100</v>
          </cell>
          <cell r="X159">
            <v>0</v>
          </cell>
          <cell r="Y159">
            <v>100</v>
          </cell>
          <cell r="Z159">
            <v>100</v>
          </cell>
          <cell r="AA159">
            <v>100</v>
          </cell>
          <cell r="AB159">
            <v>100</v>
          </cell>
          <cell r="AC159">
            <v>100</v>
          </cell>
          <cell r="AD159">
            <v>0</v>
          </cell>
          <cell r="AE159">
            <v>0</v>
          </cell>
          <cell r="AF159">
            <v>0</v>
          </cell>
          <cell r="AG159">
            <v>100</v>
          </cell>
          <cell r="AH159">
            <v>100</v>
          </cell>
          <cell r="AI159">
            <v>100</v>
          </cell>
          <cell r="AJ159">
            <v>100</v>
          </cell>
          <cell r="AK159">
            <v>100</v>
          </cell>
          <cell r="AL159">
            <v>100</v>
          </cell>
          <cell r="AM159">
            <v>100</v>
          </cell>
          <cell r="AN159">
            <v>100</v>
          </cell>
          <cell r="AO159">
            <v>100</v>
          </cell>
          <cell r="AP159">
            <v>0</v>
          </cell>
          <cell r="AQ159">
            <v>100</v>
          </cell>
          <cell r="AR159">
            <v>100</v>
          </cell>
          <cell r="AS159">
            <v>100</v>
          </cell>
          <cell r="AT159">
            <v>100</v>
          </cell>
          <cell r="AU159">
            <v>100</v>
          </cell>
          <cell r="AV159">
            <v>100</v>
          </cell>
          <cell r="AW159">
            <v>0</v>
          </cell>
          <cell r="AX159">
            <v>100</v>
          </cell>
          <cell r="AY159">
            <v>100</v>
          </cell>
          <cell r="AZ159">
            <v>100</v>
          </cell>
          <cell r="BA159">
            <v>0</v>
          </cell>
          <cell r="BB159">
            <v>100</v>
          </cell>
          <cell r="BC159">
            <v>100</v>
          </cell>
          <cell r="BD159">
            <v>100</v>
          </cell>
          <cell r="BE159">
            <v>100</v>
          </cell>
          <cell r="BF159">
            <v>100</v>
          </cell>
          <cell r="BG159">
            <v>100</v>
          </cell>
          <cell r="BH159">
            <v>100</v>
          </cell>
          <cell r="BI159">
            <v>100</v>
          </cell>
          <cell r="BJ159">
            <v>100</v>
          </cell>
          <cell r="BK159">
            <v>100</v>
          </cell>
          <cell r="BL159">
            <v>100</v>
          </cell>
          <cell r="BM159">
            <v>100</v>
          </cell>
          <cell r="BN159">
            <v>100</v>
          </cell>
          <cell r="BO159">
            <v>100</v>
          </cell>
          <cell r="BP159">
            <v>100</v>
          </cell>
          <cell r="BQ159">
            <v>0</v>
          </cell>
          <cell r="BR159">
            <v>0</v>
          </cell>
          <cell r="BS159">
            <v>100</v>
          </cell>
          <cell r="BT159">
            <v>100</v>
          </cell>
          <cell r="BU159">
            <v>100</v>
          </cell>
          <cell r="BV159">
            <v>100</v>
          </cell>
          <cell r="BW159">
            <v>100</v>
          </cell>
          <cell r="BX159">
            <v>100</v>
          </cell>
          <cell r="BY159">
            <v>0</v>
          </cell>
          <cell r="BZ159">
            <v>100</v>
          </cell>
          <cell r="CA159">
            <v>100</v>
          </cell>
          <cell r="CB159">
            <v>100</v>
          </cell>
          <cell r="CC159">
            <v>0</v>
          </cell>
          <cell r="CD159">
            <v>100</v>
          </cell>
          <cell r="CE159">
            <v>100</v>
          </cell>
          <cell r="CF159">
            <v>0</v>
          </cell>
          <cell r="CG159">
            <v>0</v>
          </cell>
          <cell r="CH159">
            <v>100</v>
          </cell>
          <cell r="CI159">
            <v>100</v>
          </cell>
          <cell r="CJ159">
            <v>100</v>
          </cell>
          <cell r="CK159">
            <v>0</v>
          </cell>
          <cell r="CL159">
            <v>100</v>
          </cell>
          <cell r="CM159">
            <v>100</v>
          </cell>
          <cell r="CN159">
            <v>100</v>
          </cell>
          <cell r="CP159">
            <v>75.281000000000006</v>
          </cell>
          <cell r="CQ159">
            <v>88.234999999999999</v>
          </cell>
          <cell r="CR159">
            <v>67.272999999999996</v>
          </cell>
          <cell r="CS159">
            <v>80</v>
          </cell>
          <cell r="CT159">
            <v>66.667000000000002</v>
          </cell>
          <cell r="CU159">
            <v>92.856999999999999</v>
          </cell>
          <cell r="CV159">
            <v>50</v>
          </cell>
          <cell r="CW159">
            <v>50</v>
          </cell>
          <cell r="CX159">
            <v>83.870999999999995</v>
          </cell>
          <cell r="CY159">
            <v>50</v>
          </cell>
          <cell r="CZ159">
            <v>76.316000000000003</v>
          </cell>
          <cell r="DA159">
            <v>84.090999999999994</v>
          </cell>
          <cell r="DB159">
            <v>85.713999999999999</v>
          </cell>
          <cell r="DC159">
            <v>75</v>
          </cell>
          <cell r="DD159">
            <v>57.143000000000001</v>
          </cell>
          <cell r="DE159">
            <v>70.587999999999994</v>
          </cell>
          <cell r="DF159">
            <v>90</v>
          </cell>
          <cell r="DG159">
            <v>78.570999999999998</v>
          </cell>
          <cell r="DH159">
            <v>61.537999999999997</v>
          </cell>
          <cell r="DI159">
            <v>75.438999999999993</v>
          </cell>
          <cell r="DJ159">
            <v>84.210999999999999</v>
          </cell>
          <cell r="DK159">
            <v>75.281000000000006</v>
          </cell>
          <cell r="DM159">
            <v>1</v>
          </cell>
          <cell r="DN159">
            <v>2</v>
          </cell>
          <cell r="DO159">
            <v>1</v>
          </cell>
          <cell r="DP159">
            <v>2</v>
          </cell>
          <cell r="DQ159">
            <v>1</v>
          </cell>
          <cell r="DR159">
            <v>3</v>
          </cell>
          <cell r="DS159">
            <v>3</v>
          </cell>
          <cell r="DT159">
            <v>1</v>
          </cell>
          <cell r="DU159">
            <v>1</v>
          </cell>
          <cell r="DV159">
            <v>1</v>
          </cell>
          <cell r="DW159">
            <v>1</v>
          </cell>
          <cell r="DX159">
            <v>2</v>
          </cell>
          <cell r="DY159">
            <v>2</v>
          </cell>
          <cell r="DZ159">
            <v>1</v>
          </cell>
          <cell r="EA159">
            <v>2</v>
          </cell>
          <cell r="EB159">
            <v>2</v>
          </cell>
          <cell r="EC159">
            <v>1</v>
          </cell>
          <cell r="ED159">
            <v>1</v>
          </cell>
          <cell r="EE159">
            <v>1</v>
          </cell>
          <cell r="EF159">
            <v>1</v>
          </cell>
          <cell r="EG159">
            <v>3</v>
          </cell>
          <cell r="EH159">
            <v>1</v>
          </cell>
          <cell r="EI159">
            <v>1</v>
          </cell>
          <cell r="EJ159">
            <v>1</v>
          </cell>
          <cell r="EK159">
            <v>1</v>
          </cell>
          <cell r="EL159">
            <v>1</v>
          </cell>
          <cell r="EM159">
            <v>2</v>
          </cell>
          <cell r="EN159">
            <v>3</v>
          </cell>
          <cell r="EO159">
            <v>3</v>
          </cell>
          <cell r="EP159">
            <v>1</v>
          </cell>
          <cell r="EQ159">
            <v>1</v>
          </cell>
          <cell r="ER159">
            <v>1</v>
          </cell>
          <cell r="ES159">
            <v>1</v>
          </cell>
          <cell r="ET159">
            <v>1</v>
          </cell>
          <cell r="EU159">
            <v>1</v>
          </cell>
          <cell r="EV159">
            <v>1</v>
          </cell>
          <cell r="EW159">
            <v>1</v>
          </cell>
          <cell r="EX159">
            <v>1</v>
          </cell>
          <cell r="EY159">
            <v>3</v>
          </cell>
          <cell r="EZ159">
            <v>1</v>
          </cell>
          <cell r="FA159">
            <v>1</v>
          </cell>
          <cell r="FB159">
            <v>1</v>
          </cell>
          <cell r="FC159">
            <v>1</v>
          </cell>
          <cell r="FD159">
            <v>1</v>
          </cell>
          <cell r="FE159">
            <v>1</v>
          </cell>
          <cell r="FF159">
            <v>3</v>
          </cell>
          <cell r="FG159">
            <v>1</v>
          </cell>
          <cell r="FH159">
            <v>1</v>
          </cell>
          <cell r="FI159">
            <v>1</v>
          </cell>
          <cell r="FJ159">
            <v>3</v>
          </cell>
          <cell r="FK159">
            <v>1</v>
          </cell>
          <cell r="FL159">
            <v>1</v>
          </cell>
          <cell r="FM159">
            <v>1</v>
          </cell>
          <cell r="FN159">
            <v>1</v>
          </cell>
          <cell r="FO159">
            <v>1</v>
          </cell>
          <cell r="FP159">
            <v>1</v>
          </cell>
          <cell r="FQ159">
            <v>1</v>
          </cell>
          <cell r="FR159">
            <v>1</v>
          </cell>
          <cell r="FS159">
            <v>1</v>
          </cell>
          <cell r="FT159">
            <v>1</v>
          </cell>
          <cell r="FU159">
            <v>1</v>
          </cell>
          <cell r="FV159">
            <v>1</v>
          </cell>
          <cell r="FW159">
            <v>1</v>
          </cell>
          <cell r="FX159">
            <v>1</v>
          </cell>
          <cell r="FY159">
            <v>1</v>
          </cell>
          <cell r="FZ159">
            <v>2</v>
          </cell>
          <cell r="GA159">
            <v>2</v>
          </cell>
          <cell r="GB159">
            <v>1</v>
          </cell>
          <cell r="GC159">
            <v>1</v>
          </cell>
          <cell r="GD159">
            <v>1</v>
          </cell>
          <cell r="GE159">
            <v>1</v>
          </cell>
          <cell r="GF159">
            <v>1</v>
          </cell>
          <cell r="GG159">
            <v>1</v>
          </cell>
          <cell r="GH159">
            <v>3</v>
          </cell>
          <cell r="GI159">
            <v>1</v>
          </cell>
          <cell r="GJ159">
            <v>1</v>
          </cell>
          <cell r="GK159">
            <v>1</v>
          </cell>
          <cell r="GL159">
            <v>3</v>
          </cell>
          <cell r="GM159">
            <v>1</v>
          </cell>
          <cell r="GN159">
            <v>1</v>
          </cell>
          <cell r="GO159">
            <v>3</v>
          </cell>
          <cell r="GP159">
            <v>2</v>
          </cell>
          <cell r="GQ159">
            <v>1</v>
          </cell>
          <cell r="GR159">
            <v>1</v>
          </cell>
          <cell r="GS159">
            <v>1</v>
          </cell>
          <cell r="GT159">
            <v>2</v>
          </cell>
          <cell r="GU159">
            <v>1</v>
          </cell>
          <cell r="GV159">
            <v>1</v>
          </cell>
          <cell r="GW159">
            <v>1</v>
          </cell>
          <cell r="GY159">
            <v>5</v>
          </cell>
          <cell r="GZ159">
            <v>5</v>
          </cell>
          <cell r="HA159">
            <v>4</v>
          </cell>
          <cell r="HB159">
            <v>5</v>
          </cell>
          <cell r="HC159">
            <v>4</v>
          </cell>
          <cell r="HD159">
            <v>5</v>
          </cell>
          <cell r="HE159">
            <v>3</v>
          </cell>
          <cell r="HF159">
            <v>3</v>
          </cell>
          <cell r="HG159">
            <v>5</v>
          </cell>
          <cell r="HH159">
            <v>3</v>
          </cell>
          <cell r="HI159">
            <v>5</v>
          </cell>
          <cell r="HJ159">
            <v>5</v>
          </cell>
          <cell r="HK159">
            <v>5</v>
          </cell>
          <cell r="HL159">
            <v>5</v>
          </cell>
          <cell r="HM159">
            <v>3</v>
          </cell>
          <cell r="HN159">
            <v>4</v>
          </cell>
          <cell r="HO159">
            <v>5</v>
          </cell>
          <cell r="HP159">
            <v>5</v>
          </cell>
          <cell r="HQ159">
            <v>4</v>
          </cell>
          <cell r="HR159">
            <v>5</v>
          </cell>
          <cell r="HS159">
            <v>5</v>
          </cell>
          <cell r="HT159">
            <v>5</v>
          </cell>
          <cell r="HV159" t="str">
            <v>=1</v>
          </cell>
          <cell r="HW159" t="str">
            <v>=68</v>
          </cell>
          <cell r="HX159" t="str">
            <v>=1</v>
          </cell>
          <cell r="HY159" t="str">
            <v>=68</v>
          </cell>
          <cell r="HZ159" t="str">
            <v>=1</v>
          </cell>
          <cell r="IA159" t="str">
            <v>=68</v>
          </cell>
          <cell r="IB159" t="str">
            <v>=68</v>
          </cell>
          <cell r="IC159" t="str">
            <v>=1</v>
          </cell>
          <cell r="ID159" t="str">
            <v>=1</v>
          </cell>
          <cell r="IE159" t="str">
            <v>=1</v>
          </cell>
          <cell r="IF159" t="str">
            <v>=1</v>
          </cell>
          <cell r="IG159" t="str">
            <v>=68</v>
          </cell>
          <cell r="IH159" t="str">
            <v>=68</v>
          </cell>
          <cell r="II159" t="str">
            <v>=1</v>
          </cell>
          <cell r="IJ159" t="str">
            <v>=68</v>
          </cell>
          <cell r="IK159" t="str">
            <v>=68</v>
          </cell>
          <cell r="IL159" t="str">
            <v>=1</v>
          </cell>
          <cell r="IM159" t="str">
            <v>=1</v>
          </cell>
          <cell r="IN159" t="str">
            <v>=1</v>
          </cell>
          <cell r="IO159" t="str">
            <v>=1</v>
          </cell>
          <cell r="IP159" t="str">
            <v>=68</v>
          </cell>
          <cell r="IQ159" t="str">
            <v>=1</v>
          </cell>
          <cell r="IR159" t="str">
            <v>=1</v>
          </cell>
          <cell r="IS159" t="str">
            <v>=1</v>
          </cell>
          <cell r="IT159" t="str">
            <v>=1</v>
          </cell>
          <cell r="IU159" t="str">
            <v>=1</v>
          </cell>
          <cell r="IV159" t="str">
            <v>=68</v>
          </cell>
          <cell r="IW159" t="str">
            <v>=68</v>
          </cell>
          <cell r="IX159" t="str">
            <v>=68</v>
          </cell>
          <cell r="IY159" t="str">
            <v>=1</v>
          </cell>
          <cell r="IZ159" t="str">
            <v>=1</v>
          </cell>
          <cell r="JA159" t="str">
            <v>=1</v>
          </cell>
          <cell r="JB159" t="str">
            <v>=1</v>
          </cell>
          <cell r="JC159" t="str">
            <v>=1</v>
          </cell>
          <cell r="JD159" t="str">
            <v>=1</v>
          </cell>
          <cell r="JE159" t="str">
            <v>=1</v>
          </cell>
          <cell r="JF159" t="str">
            <v>=1</v>
          </cell>
          <cell r="JG159" t="str">
            <v>=1</v>
          </cell>
          <cell r="JH159" t="str">
            <v>=68</v>
          </cell>
          <cell r="JI159" t="str">
            <v>=1</v>
          </cell>
          <cell r="JJ159" t="str">
            <v>=1</v>
          </cell>
          <cell r="JK159" t="str">
            <v>=1</v>
          </cell>
          <cell r="JL159" t="str">
            <v>=1</v>
          </cell>
          <cell r="JM159" t="str">
            <v>=1</v>
          </cell>
          <cell r="JN159" t="str">
            <v>=1</v>
          </cell>
          <cell r="JO159" t="str">
            <v>=68</v>
          </cell>
          <cell r="JP159" t="str">
            <v>=1</v>
          </cell>
          <cell r="JQ159" t="str">
            <v>=1</v>
          </cell>
          <cell r="JR159" t="str">
            <v>=1</v>
          </cell>
          <cell r="JS159" t="str">
            <v>=68</v>
          </cell>
          <cell r="JT159" t="str">
            <v>=1</v>
          </cell>
          <cell r="JU159" t="str">
            <v>=1</v>
          </cell>
          <cell r="JV159" t="str">
            <v>=1</v>
          </cell>
          <cell r="JW159" t="str">
            <v>=1</v>
          </cell>
          <cell r="JX159" t="str">
            <v>=1</v>
          </cell>
          <cell r="JY159" t="str">
            <v>=1</v>
          </cell>
          <cell r="JZ159" t="str">
            <v>=1</v>
          </cell>
          <cell r="KA159" t="str">
            <v>=1</v>
          </cell>
          <cell r="KB159" t="str">
            <v>=1</v>
          </cell>
          <cell r="KC159" t="str">
            <v>=1</v>
          </cell>
          <cell r="KD159" t="str">
            <v>=1</v>
          </cell>
          <cell r="KE159" t="str">
            <v>=1</v>
          </cell>
          <cell r="KF159" t="str">
            <v>=1</v>
          </cell>
          <cell r="KG159" t="str">
            <v>=1</v>
          </cell>
          <cell r="KH159" t="str">
            <v>=1</v>
          </cell>
          <cell r="KI159" t="str">
            <v>=68</v>
          </cell>
          <cell r="KJ159" t="str">
            <v>=68</v>
          </cell>
          <cell r="KK159" t="str">
            <v>=1</v>
          </cell>
          <cell r="KL159" t="str">
            <v>=1</v>
          </cell>
          <cell r="KM159" t="str">
            <v>=1</v>
          </cell>
          <cell r="KN159" t="str">
            <v>=1</v>
          </cell>
          <cell r="KO159" t="str">
            <v>=1</v>
          </cell>
          <cell r="KP159" t="str">
            <v>=1</v>
          </cell>
          <cell r="KQ159" t="str">
            <v>=68</v>
          </cell>
          <cell r="KR159" t="str">
            <v>=1</v>
          </cell>
          <cell r="KS159" t="str">
            <v>=1</v>
          </cell>
          <cell r="KT159" t="str">
            <v>=1</v>
          </cell>
          <cell r="KU159" t="str">
            <v>=68</v>
          </cell>
          <cell r="KV159" t="str">
            <v>=1</v>
          </cell>
          <cell r="KW159" t="str">
            <v>=1</v>
          </cell>
          <cell r="KX159" t="str">
            <v>=68</v>
          </cell>
          <cell r="KY159" t="str">
            <v>=68</v>
          </cell>
          <cell r="KZ159" t="str">
            <v>=1</v>
          </cell>
          <cell r="LA159" t="str">
            <v>=1</v>
          </cell>
          <cell r="LB159" t="str">
            <v>=1</v>
          </cell>
          <cell r="LC159" t="str">
            <v>=68</v>
          </cell>
          <cell r="LD159" t="str">
            <v>=1</v>
          </cell>
          <cell r="LE159" t="str">
            <v>=1</v>
          </cell>
          <cell r="LF159" t="str">
            <v>=1</v>
          </cell>
          <cell r="ME159">
            <v>100</v>
          </cell>
          <cell r="MF159">
            <v>0</v>
          </cell>
          <cell r="MG159">
            <v>100</v>
          </cell>
          <cell r="MH159">
            <v>0</v>
          </cell>
          <cell r="MI159">
            <v>100</v>
          </cell>
          <cell r="MJ159">
            <v>0</v>
          </cell>
          <cell r="MK159">
            <v>0</v>
          </cell>
          <cell r="ML159">
            <v>100</v>
          </cell>
          <cell r="MM159">
            <v>100</v>
          </cell>
          <cell r="MN159">
            <v>100</v>
          </cell>
          <cell r="MO159">
            <v>100</v>
          </cell>
          <cell r="MP159">
            <v>0</v>
          </cell>
          <cell r="MQ159">
            <v>0</v>
          </cell>
          <cell r="MR159">
            <v>100</v>
          </cell>
          <cell r="MS159">
            <v>0</v>
          </cell>
          <cell r="MT159">
            <v>0</v>
          </cell>
          <cell r="MU159">
            <v>100</v>
          </cell>
          <cell r="MV159">
            <v>100</v>
          </cell>
          <cell r="MW159">
            <v>100</v>
          </cell>
          <cell r="MX159">
            <v>100</v>
          </cell>
          <cell r="MY159">
            <v>0</v>
          </cell>
          <cell r="MZ159">
            <v>100</v>
          </cell>
          <cell r="NA159">
            <v>100</v>
          </cell>
          <cell r="NB159">
            <v>100</v>
          </cell>
          <cell r="NC159">
            <v>100</v>
          </cell>
          <cell r="ND159">
            <v>100</v>
          </cell>
          <cell r="NE159">
            <v>0</v>
          </cell>
          <cell r="NF159">
            <v>0</v>
          </cell>
          <cell r="NG159">
            <v>0</v>
          </cell>
          <cell r="NH159">
            <v>100</v>
          </cell>
          <cell r="NI159">
            <v>100</v>
          </cell>
          <cell r="NJ159">
            <v>100</v>
          </cell>
          <cell r="NK159">
            <v>100</v>
          </cell>
          <cell r="NL159">
            <v>100</v>
          </cell>
          <cell r="NM159">
            <v>100</v>
          </cell>
          <cell r="NN159">
            <v>100</v>
          </cell>
          <cell r="NO159">
            <v>100</v>
          </cell>
          <cell r="NP159">
            <v>100</v>
          </cell>
          <cell r="NQ159">
            <v>0</v>
          </cell>
          <cell r="NR159">
            <v>100</v>
          </cell>
          <cell r="NS159">
            <v>100</v>
          </cell>
          <cell r="NT159">
            <v>100</v>
          </cell>
          <cell r="NU159">
            <v>100</v>
          </cell>
          <cell r="NV159">
            <v>100</v>
          </cell>
          <cell r="NW159">
            <v>100</v>
          </cell>
          <cell r="NX159">
            <v>0</v>
          </cell>
          <cell r="NY159">
            <v>100</v>
          </cell>
          <cell r="NZ159">
            <v>100</v>
          </cell>
          <cell r="OA159">
            <v>100</v>
          </cell>
          <cell r="OB159">
            <v>0</v>
          </cell>
          <cell r="OC159">
            <v>100</v>
          </cell>
          <cell r="OD159">
            <v>100</v>
          </cell>
          <cell r="OE159">
            <v>100</v>
          </cell>
          <cell r="OF159">
            <v>100</v>
          </cell>
          <cell r="OG159">
            <v>100</v>
          </cell>
          <cell r="OH159">
            <v>100</v>
          </cell>
          <cell r="OI159">
            <v>100</v>
          </cell>
          <cell r="OJ159">
            <v>100</v>
          </cell>
          <cell r="OK159">
            <v>100</v>
          </cell>
          <cell r="OL159">
            <v>100</v>
          </cell>
          <cell r="OM159">
            <v>100</v>
          </cell>
          <cell r="ON159">
            <v>100</v>
          </cell>
          <cell r="OO159">
            <v>100</v>
          </cell>
          <cell r="OP159">
            <v>100</v>
          </cell>
          <cell r="OQ159">
            <v>100</v>
          </cell>
          <cell r="OR159">
            <v>0</v>
          </cell>
          <cell r="OS159">
            <v>0</v>
          </cell>
          <cell r="OT159">
            <v>100</v>
          </cell>
          <cell r="OU159">
            <v>100</v>
          </cell>
          <cell r="OV159">
            <v>100</v>
          </cell>
          <cell r="OW159">
            <v>100</v>
          </cell>
          <cell r="OX159">
            <v>100</v>
          </cell>
          <cell r="OY159">
            <v>100</v>
          </cell>
          <cell r="OZ159">
            <v>0</v>
          </cell>
          <cell r="PA159">
            <v>100</v>
          </cell>
          <cell r="PB159">
            <v>100</v>
          </cell>
          <cell r="PC159">
            <v>100</v>
          </cell>
          <cell r="PD159">
            <v>0</v>
          </cell>
          <cell r="PE159">
            <v>100</v>
          </cell>
          <cell r="PF159">
            <v>100</v>
          </cell>
          <cell r="PG159">
            <v>0</v>
          </cell>
          <cell r="PH159">
            <v>0</v>
          </cell>
          <cell r="PI159">
            <v>100</v>
          </cell>
          <cell r="PJ159">
            <v>100</v>
          </cell>
          <cell r="PK159">
            <v>100</v>
          </cell>
          <cell r="PL159">
            <v>0</v>
          </cell>
          <cell r="PM159">
            <v>100</v>
          </cell>
          <cell r="PN159">
            <v>100</v>
          </cell>
          <cell r="PO159">
            <v>100</v>
          </cell>
          <cell r="PQ159" t="str">
            <v>Yes, the table in the national budget document (p.68) for the fiscal year of 1395 of Persian calendar which is equivalent to 2016 of the Gregorian/Western calendar, depicts countries and international institutions which have landed to the Islamic Republic of Afghanistan.</v>
          </cell>
          <cell r="PR159" t="str">
            <v>There is no such details about lenders since the Algerian has been reduced to near 0 for the most recent years as shown in the table in page 33 of the document provided.</v>
          </cell>
          <cell r="PS159" t="str">
            <v>The stock of debt is reported as internal and external. It seems to me the different currencies are reflecting the same amounts, as the amount of debt in Kwanzas is also divided into internal and external.</v>
          </cell>
          <cell r="PT159" t="str">
            <v>In Argentina, the most recent publicly available information on the national debt is not disaggregated by currency denomination (see "Presupuesto 2016", pages 43 - 44).</v>
          </cell>
          <cell r="PU159" t="str">
            <v>The provided table is published to meet the requirements of the Guarantee of State and Territory Borrowing Appropriation Act 2009. The Act requires the AOFM to establish, and publish on its website each quarter, a register recording the beneficial ownership, by country, of all securities issued by the Australian Commonwealth Government and any securities guaranteed by the Commonwealth that are issued by Australian States or Territories.</v>
          </cell>
          <cell r="PV159" t="str">
            <v>The government  does not publicly disclose the full level of national debt disaggregated.  Info on domestic debt is missing</v>
          </cell>
          <cell r="PW159" t="str">
            <v>The government does not publicly disclose information on the level of national debt. The information can be found through the Bahrain Ministry of Finance's website.</v>
          </cell>
          <cell r="PX159" t="str">
            <v>In the budget at a glance, only taka denominated debt is shown. However, in the Fiscal Policy and Fiscal Management chapter of the Economic Review, there is only a differential between 'foreign' and 'domestic' borrowing (pp. 46-47), in which all of the foreign borrowing (and grants) are rendered in US$. Additionally, the Bangladesh Bank (Central Bank) does produce data on monthly domestic borrowing and repayments, as well as foreign aid and debt repayments in different documents available on the Bangladesh Bank website.</v>
          </cell>
          <cell r="PY159" t="str">
            <v>On the website of the Ministry of Economy and Finance is published: the debt balance  internal   and the debt balance external  by lender.</v>
          </cell>
          <cell r="PZ159" t="str">
            <v xml:space="preserve">Yes, the annual cash flow presentation of the budget disaggregates financing by lender (e.g. external vs. internal). </v>
          </cell>
          <cell r="QA159" t="str">
            <v>The Brazilian Government publicly informs on its annual government budget's reports the domestic and the foreign debt.</v>
          </cell>
          <cell r="QB159" t="str">
            <v xml:space="preserve">The figures provided by PM Paul Thieba are broken down by external and internal public debt, but without specifying the proportion of debt stock disaggregated by currency denomination. "En ce qui concerne la dette publique, l’encours s’est chiffré à 2072,87 milliards de FCFA en 2015 contre 1 935,94 milliards un an plus tôt. Il est constitué de 1 499,41 milliards de FCFA de dette extérieure et de 573,46 milliards de FCFA de dette intérieure, soit des proportions respectives de 72,3% et 27,7%. "Though the IMF warns on USD-denominated debt on p. 25 of its June 2016 Country Report ("La dette libellée en dollars augmenterait"), and on p. 36 (Table 1: Analyse de la dette publique 2011–2015) the debt is broken down by external and internal, but it is not disaggregated by currency. </v>
          </cell>
          <cell r="QC159" t="str">
            <v>The translated information indicates that all the denomination are in USD,</v>
          </cell>
          <cell r="QD159" t="str">
            <v>The most recent publicly available information on the national debt disaggregated by foreign and domestic debts as contained in the Prime Minister's Report of the Execution of the State budget and Sections VI of the National Finance Laws.</v>
          </cell>
          <cell r="QE159" t="str">
            <v>The 2016 Budget documents do not provide information about domestic vs. foreign debt. The government's annual report for the previous fiscal year provides more detailed financial information but does not show debt disaggregated by lender.</v>
          </cell>
          <cell r="QF159" t="str">
            <v>No, only the total debt sum as well as debt servicing costs are disclosed.</v>
          </cell>
          <cell r="QG159" t="str">
            <v>Section IV.1 of Chile's Fiscal Report discloses national debt disaggregates but national and domestic.</v>
          </cell>
          <cell r="QH159" t="str">
            <v xml:space="preserve">The Ministry of Finance published national debts at the central government and subnational government levels. The central government debt is disaggregated into domestic and foreign debts. Foreign currencies have been converted into RMB equivalent. Subnational government debt is displayed in RMB and disaggregated into General and Special debts. </v>
          </cell>
          <cell r="QI159" t="str">
            <v>The Ministry of Finance published in 2016 (disclosed in June) detailed information about the level of the national government's debt, disaggregating between external and internal debt and the currency denomination.  (see reference 1). Moreover, the Central Bank also published in 2016 data on external debt disaggregated currency denomination (see reference 2)</v>
          </cell>
          <cell r="QJ159" t="str">
            <v xml:space="preserve">The report about the national public debt include the currency of national bonds (p.19-31) and the report about external debt also differentiates by currency (p. 30) </v>
          </cell>
          <cell r="QK159" t="str">
            <v>The following data on the currency of the national debt are available: "According to IMF estimates and forecasts, the public debt stood at 41.8% of GDP at the end of 2014, against 38.2% at the end of 2013, and reaches 57.5% by 2015. The notable evolution of this external debt Is due in part to new borrowing from China, which remains the main creditor country of Congo with bilateral debt, with € 2.3 billion in mid-2015. Standard &amp; Poors lowered Congo's B + To B in February 2015. The IMF downgraded the risk of low-to-moderate Congolese external debt sustainability in July 2015. "</v>
          </cell>
          <cell r="QL159" t="str">
            <v>Domestic debt in page 41, foreign debt in page 42 of the enacted budget</v>
          </cell>
          <cell r="QM159" t="str">
            <v>The 2015 Annual Statistics Report (reporting on 2014 data), specifies 'Total foreign debt', as a percentage of GDP.</v>
          </cell>
          <cell r="QN159" t="str">
            <v>The public debt is disaggregated by domestic currency denomination. 236.8 billion for CF on 2015, and 197.1 billion Fc on 2016.</v>
          </cell>
          <cell r="QO159" t="str">
            <v>In the annex 6 of the Finance Law for 2016, the debt is desegregated in external and internal debt as follows: DEBT CAPITAL 197 111 720 000 2.71% FC12 EXTERNAL DEBT 147 111 720 000 2.02% FCDOMESTIC DEBT 11 50000000000 FC 0.69%.</v>
          </cell>
          <cell r="QP159" t="str">
            <v>In the last public debt report (April 2016) there is a table with the information by lender, which include internal and external lenders and historical data from 2005 up to April 2016</v>
          </cell>
          <cell r="QQ159" t="str">
            <v>The most recent publicly available information on the national debt disaggregated by the type of the debt (whether national or international). It shows the international debt in the local currency, which is Egyptian Pound.</v>
          </cell>
          <cell r="QR159" t="str">
            <v>The national budgets of 2014, 2015 and 2016 include the projected amount to be directed to pay national debt and the amounts paid from 2009 to 2014, but does not include the level of national debt. The budget of 2016 includes the amount to be directed to pay the national debt and this includes amortization of external debt and loans by lender, but not the level of national debt. The same formula was followed in the 2015 budget. Outstanding medium- and long-term public debt for 2012, 2013 and preliminary for 2014 can be found in third party reports such as the IMF Country report.</v>
          </cell>
          <cell r="QS159" t="str">
            <v xml:space="preserve"> No, the government does not publicly disclose the level of national debt. There is no published data that shows any information on the amount of national debt. The report form the Eritrea Somalia Monitoring group on Somalia and Eritrea, 2015, P.22, 23 explain the lack of transparency in the financial activity of the country. </v>
          </cell>
          <cell r="QT159" t="str">
            <v xml:space="preserve">The  2014-2015 annual report of the national bank of Ethiopia includes a tabular disaggregated data on the government’s net borrowing from external and domestic sources. Please refer to pg. 102 Moreover, the section on external debt further classifies the lenders between multilateral and bilateral creditors. It asserts that ‘ of the total debt stock, 34.2 percent was owed to multilateral and 15.1 percent to bilateral creditors.” </v>
          </cell>
          <cell r="QU159" t="str">
            <v xml:space="preserve">The government of Gabon does not disclose the level of national debt disaggregated by lender, though it does disaggregate the debt stock by foreign and domestic entities. For example, the total external debt as per the draft Budget Law for 2016 (Projet de Loi de Finances 2016, PLF 2016) stood at CFA 199 392 millions. The PLF 2016 provided a breakdown of external debt disaggregated by bilateral, multilateral and private bank lenders. In PLF 2016, Titre III (Equilibre financier des ressources et des changes), Section I (Equilibre Budgétaire Général), Article 23, the government estimated a budget deficit of CFA 108 283 237 123 which would require debt finance. Under the table titled "Tableau de flux de trésorerie", Gabon's external debt in the PLF 2016 amounted to CFA 199 392 millions, disaggregated into components of bilateral debt stock (CFA 49 542 millions), multilateral debt stock (31 601 millions) and private banking debt stock (CFA 118 249 millions).The IMF's March 2016 Country Report (No. 16/86), provided a detailed picture of Gabon's public debt as of September 2015, when total public debt stood at CFA 3 177 billion, up from CFA 2 631 billion in 2014. This data is provided to the IMF by Gabonese authorities, as indicated in the source. In the breakdown provided by the IMF, total external debt as of September 2015 was disaggregated by bilateral debt stock (CFA 746.4 billion), multilateral debt stock (CFA 359.2 billion), commercial debt stock (CFA 535.9 billion) and international financial markets debt stock (CFA 1,271.5 billion). The IMF also provided a figure for domestic debt as of September 2015: CFA 264.8 billion. </v>
          </cell>
          <cell r="QV159" t="str">
            <v>The government prepares a national budget and presents it to Parliament for approval. The Ministry of Finance prepares the budget and presents it to Parliament usually in November. This means the budget for 2016 was presented to Parliament in November, 2015 but the implementation began from January 1, 2016 and will end on December 31, 2016.The budget amongst others gives details of the country's debt profile. According to the 2016 budget, the country's provisional debt stock as at September 2015 stood at 24,285.07 million dollars. Out of the figure, 14,357.91 constituted the external debt whiles 9,927.16 constituted the domestic debt.</v>
          </cell>
          <cell r="QW159" t="str">
            <v>The national debt as at September 2015 disaggregated in the 2016 budget. This is made up of GH¢54,488.26 million (US$14,357.91million) for external debt and GH¢37,673.58 million ($9,927.16 million) for domestic debt.</v>
          </cell>
          <cell r="QX159" t="str">
            <v>The Ministry of Finance publish reports about the operations of public debt, which contain information by currency denomination. The last published report contains information from 2005 to April 2016.</v>
          </cell>
          <cell r="QY159" t="str">
            <v xml:space="preserve">A bulletin by the Central bank gives the level of domestic debt and external debt without distinction of lenders for 2015 in table 2, p. 23. It should be considered that this information bulletin is the only one online on the Central bank's website and that no such information was available on the website of the Ministry of the Budget while the Finance Ministry website was not available as of December 2016. </v>
          </cell>
          <cell r="QZ159" t="str">
            <v>Yes, the most recent report for the year 2014-15 has national debt disaggregated by lender.</v>
          </cell>
          <cell r="RA159" t="str">
            <v>The most recent publicly available information on the national debt disaggregated by currency denomination (foreign or domestic). Table II.6.36 in the Financial Note document of the 2016 State Budget discloses the level of debt financing, both foreign and domestic, in 2015 fiscal year and target for 2016 State Budget</v>
          </cell>
          <cell r="RB159" t="str">
            <v>Both information in the 2016 Financial Notes (6.1.2.2) and the consolidated date from the Ministry of Finance mention the source of lender (foreign and domestic).</v>
          </cell>
          <cell r="RC159" t="str">
            <v>This information is not disclosed.</v>
          </cell>
          <cell r="RD159" t="str">
            <v xml:space="preserve">The federal budget law for 2016 lists the national debt, domestic and foreign, disaggregated by lender. The ministry of finance also publishes on its website activities related to debt payments to each lender, foreign and national. </v>
          </cell>
          <cell r="RE159" t="str">
            <v xml:space="preserve">The most recent  publicly available information on the national debt is disaggregated by currency denomination and is presented in national currency (see the Financial Report of the National Bank and Budget Execution report of the Ministry of Finance provided). </v>
          </cell>
          <cell r="RF159" t="str">
            <v>The Kuwait government only sells bonds nominated by KD to local lenders. Please refer to page 24 of the Central Bank Report provided.</v>
          </cell>
          <cell r="RG159" t="str">
            <v xml:space="preserve">Information on national debt, external and internal, in USD and national currencies are available on the main website of the Ministry of Finance at http://www.minfin.kg/ru/novosti/mamlekettik-karyz/tyshky-karyz/struktura-gosudarstvennogo-vneshnego-dolga-kr-po-s3518.html and on the Open Budget Portal at http://budget.okmot.kg/en/homepage/index.html?code=2. </v>
          </cell>
          <cell r="RH159" t="str">
            <v xml:space="preserve">External debt for 2015 is reported in the latest Bank of Lao PDR Annual Report on Table 15, page 37. This data is disaggregated by source: bilateral/multilateral. Elsewhere in the same report data on "Fiscal Financing" is also disaggregated domestic / international (see section 2.4, page 7). </v>
          </cell>
          <cell r="RI159" t="str">
            <v xml:space="preserve">In the latest Fiscal outturn report produced by the Ministry of Finance and Development Planning and covering the period October 1 – December 31, 2015, the government publicly discloses the level of national debt disaggregated by lender including levels of domestic and external public debt. </v>
          </cell>
          <cell r="RJ159" t="str">
            <v xml:space="preserve">According to government reports, Libya has not yet resolved to borrowing despite the financial difficulties that the country is going through and the budget deficit is being financed from the reserves and foreign assets. There is no data on the exact debt level available; if the debt is zero, we expect this to be disclosed and it has not been. </v>
          </cell>
          <cell r="RK159" t="str">
            <v>The National Debt Statistical Bulletin published by the Treasury every six months provides details by lender.</v>
          </cell>
          <cell r="RL159" t="str">
            <v>The information on federal government borrowing display borrowing from domestic and foreign sources (see page xliv)</v>
          </cell>
          <cell r="RM159" t="str">
            <v>The government disclosed with the 2016 national budget a technical note about Mali’s debt’s sustainability: p. 5 a table shows a foreign debt amounted to 66,2% and a domestic debt amounted to 33,2% in 2015. Then in another annex related to debt expenditures in 2016 the projection of debt’s expenditures for 2016 are detailed in a table starting p. 2 disaggregated by each lender whether they are domestic or foreign lenders.</v>
          </cell>
          <cell r="RN159" t="str">
            <v xml:space="preserve">For instance, the following document (http://www.tresor.mr/fr/afficher.php?tb=paGeng==&amp;id=ZGg=) published by the public treasury of Mauritania mentions the following: Internal Financing Domestic financing was marked by an increase in current account deposits at the BCM amounting to CU 0.82 bn and by a reduction in government debt at the level of commercial banks through The reimbursement of the Treasury bills of UM 19.52 billion, whereas it was planned to reduce the stocks of these bank vouchers only by 15.99 billion. (p.14)External financing It can be deduced from Figure 15that the first source of external financing during the first half of the year is new borrowings of 40.81 billion, followed by the contribution of the petroleum account (5.09 billion MU).Amortization of external debt amounted to 13.46 billion euros on forecasts not very far from 13.96 billion euros. (p.14)Nevertheless the document does not mention the level of the national debt. </v>
          </cell>
          <cell r="RO159" t="str">
            <v xml:space="preserve">The year-end Report that was published in April provided information disaggregated by type of lender. In addition the First Quarterly Report 2016 also includes information on the debt by type of lender. </v>
          </cell>
          <cell r="RP159" t="str">
            <v>The most recently available public information on national debt is disaggregated by pesos and dollars. This can be accessed through an interactive tool on the website of the Ministry of the Treasury and Public Credit that generates a data file ""Saldos de la Deuda del Gobierno Federal"". The trimester reports published by the Ministry that include data on national debt do not disaggregate debt by currency denomination.</v>
          </cell>
          <cell r="RQ159" t="str">
            <v xml:space="preserve">The 2014 Government budget and financial performance report includes national debt information. The debt is expressed in USD. A chart on pg. 62 illustrates national debt disaggregated by currency denomination. </v>
          </cell>
          <cell r="RR159" t="str">
            <v xml:space="preserve">The most available information on national debt distinguish clearly between domestic and foreign debts, as indicated in the enclosed references. </v>
          </cell>
          <cell r="RS159" t="str">
            <v>The available information on national debt is disaggregated by domestic and foreign lender (table 28 in Conta Geral do Estado)</v>
          </cell>
          <cell r="RT159" t="str">
            <v xml:space="preserve">Yes, the debt data is disaggregated by lender; see previous response: The IMF Article IV Staff Consultation, "Myanmar: Selected Economic Indicators, 2011/12–2017/18" includes domestic and foreign debt levels (both estimates and projections) (Ref 1). The Myanmar Statistical Information Service also maintains, online, an "IMF National Summary Data Page" which is updated (most recently in March 2016), and includes information on foreign and domestic debt levels (ref 2). </v>
          </cell>
          <cell r="RU159" t="str">
            <v xml:space="preserve">Yes, the debt data is disaggregated by lender; see previous response: The IMF Article IV Staff Consultation, "Myanmar: Selected Economic Indicators, 2011/12–2017/18" includes domestic and foreign debt levels (both estimates and projections) (Ref 1). The Myanmar Statistical Information Service also maintains, online, an "IMF National Summary Data Page" which is updated (most recently in March 2016), and includes information on foreign and domestic debt levels (ref 2). </v>
          </cell>
          <cell r="RV159" t="str">
            <v xml:space="preserve">The information about the National debt disclosed in the national budget is disaggregated by domestic and foreign lender. The statistical yearbook, however, provides only the foreign debt. </v>
          </cell>
          <cell r="RW159" t="str">
            <v>According to the Appropriations Act 2016 p. 4 of the pdf: Total Debt Service: N 1,475,320,000,000</v>
          </cell>
          <cell r="RX159" t="str">
            <v>Yes, the report on national debt is desegregated according to lender</v>
          </cell>
          <cell r="RY159" t="str">
            <v xml:space="preserve">1. The Annual reports by the Central bank for 2014 and 2015 do not disaggregated national debt by currency denomination.2.  The 2015 budget policy document shows Net external borrowing and net domestic borrowing 3. The 2015 annual budget published by the Ministry of Finance shows its net foreign and domestic borrowing </v>
          </cell>
          <cell r="RZ159" t="str">
            <v>Information on public debt is disclosed and presented according to domestic and external debts in the Final Budget Outcome for 2015 (p.15) and in the 2016 Mid Year Economic and Fiscal Outlook Report (p.27).In addition: 2017 Budget Papers, Volume 1, p.102, Table 12 Stocks in Central Government Debt, stated in PGK.</v>
          </cell>
          <cell r="SA159" t="str">
            <v>The mostly recent monthly report on the level of national debt shows data on both domestic and foreign debt.</v>
          </cell>
          <cell r="SB159" t="str">
            <v xml:space="preserve">Yes, the information on the national debt is disaggregated: domestic or external, direct or assumed.  </v>
          </cell>
          <cell r="SC159" t="str">
            <v>Yes, in the Qatar Economic Outlook 2015-2017, Total government debt is listed as 23.3 billion QR for FY14/15 and it further divides it by domestic and foreign debt For FY14/15 domestic debt was 127.6 billion QR and foreign as 54.3 billion QR</v>
          </cell>
          <cell r="SD159" t="str">
            <v>The most recent publicly available information on the national debt is not disaggregated by lender, only aggregate information is available.</v>
          </cell>
          <cell r="SE159" t="str">
            <v>In the following sources that publish national debt, the figures are not disaggregated by currency denomination. The press release by the Ministry of Finance on Recent Economic Developments and Highlights of Fiscal Years 1436/1437 (2015) &amp; 1437/1438 (2016), has a section on public debt on page 3.The Saudi Arabian Monetary Agency (SAMA) data file for the 2015 annual statistics, which can be downloaded from SAMA's website, has the level of public debt from the years 2005 to 2015 categorized by: borrowed, repaid, outstanding debt at year end and Ratio of current debt to GDP. The data can be found in the Public Finance section/chapter, subsection Public Debt The 2015 SAMA annual report also has a table on public debt from 2011 to 2015 categorized by: borrowed, repaid, outstanding debt at year end and Ratio of current debt to GDP. The information can be found on Table 9.8 page 126.</v>
          </cell>
          <cell r="SF159" t="str">
            <v>This information is listed in the annual budget report of the country and the currency denomination used within the budget is in the domestic currency i.e. Leones.</v>
          </cell>
          <cell r="SG159" t="str">
            <v>"The Government Debt Management unit successfully financed the gross borrowing requirement of R227.7 billion, originally budgeted at R229.9 billion. This was financed through issuance of domestic short-term loans (R9.6 billion),domestic long-term loans (R191.2 billion) and foreign loans (R23 billion). The shortfall of R3.9 billion was financed from cash balances"(Republic of South Africa, 2015:90).</v>
          </cell>
          <cell r="SH159" t="str">
            <v>The Ministry of Finance and Economic Planning does provide currency denominations regarding all budgets, revenue, and deficits. While it does list loans received to cover debts that are from the World Bank, China Development Bank, and their own National Bank - all values are given in South Sudan Pounds (SSP). It does state in the Q2 Macro Fiscal Report (March 2016) that due to a change in USD exchange rates, all USD owed loan payments are being revaluated into SSP (p.14).At the time of this assessment, SSP:USD exchange rate is 1.00 USD = 41.42 SSP respectively.</v>
          </cell>
          <cell r="SI159" t="str">
            <v>The annual reports of the Central Bank of Sudan disaggregates domestic vs. foreign debt.</v>
          </cell>
          <cell r="SJ159" t="str">
            <v>The National Audit Office Report for 2015 separates domestic and foreign debt but not by currency denomination</v>
          </cell>
          <cell r="SK159" t="str">
            <v>The debt that is publicly disclose through CAG report is not analyzed by currency, it is simply divided in domestic and foreign debt</v>
          </cell>
          <cell r="SL159" t="str">
            <v>The data in the Quarterly Fiscal Bulletins about loan disbursements is not disaggregated by currency, lender or project.  However the information about contracted loans (total agreed amount, not disbursement to date) in the Budget Books does indicate the currency for each loan agreement.</v>
          </cell>
          <cell r="SM159" t="str">
            <v xml:space="preserve">Debt is dis-aggregated into domestic and external in both the Ministry of Finance's review of the economy report and the Central Bank data. </v>
          </cell>
          <cell r="SN159" t="str">
            <v>The website of the Central Bank of Tunisia and the website of the ministry of finance contains different documents containing publicly available information on the national debt is not disaggregated by currency denomination.</v>
          </cell>
          <cell r="SO159" t="str">
            <v>The most recent information on the national debt available to public is disaggregated by foreign or domestic lender (Ministry of finances, Central Bank).</v>
          </cell>
          <cell r="SP159" t="str">
            <v>Chatham House states: "The lack of information divulged by the government, in tandem with a string of non-transparent elements, makes it difficult to ascertain whether the budget is in surplus in any given year ... declining international energy prices led to a rare admission by Berdimuhamedow in early 2015 that the state was ‘forced to take certain extraordinary steps’, such as devaluing the currency, the manat, and raising prices for some goods and services." There suggest there is no public revelation of national debt, and indeed there is no mention of national debt on the website of the Ministry of Finance or the Central Bank.</v>
          </cell>
          <cell r="SQ159" t="str">
            <v xml:space="preserve">According to the 2016/17 publicly available budget documents including the Budget Speech, the gross nominal public debt is Shs. 29,984 billion on the date of June 30, 2016. Out of this Shs. 18,665.7 billion is external debt (equivalent to US$ 5,382.9 million) and domestic debt Shs. 11,319 billion. Therefore, yes debt is disaggregated between foreign and domestic. </v>
          </cell>
          <cell r="SR159" t="str">
            <v xml:space="preserve">The State Treasury provides information on the national debt levels (as well as financial operations related to it) on monthly, quarterly and annual basis, as part of the reporting on implementation of State Budget. The annual report indicated sources of debt and currency denominations, in equivalent to USD and in UAH, depending on the source. </v>
          </cell>
          <cell r="SS159" t="str">
            <v xml:space="preserve">I checked the following:1.  Abu Dhabi statistics authority reports: Statistical yearbook of Abu Dhabi 2016 2. I checked the Ministry of Finance reports:2016 national budget </v>
          </cell>
          <cell r="ST159" t="str">
            <v xml:space="preserve">Information on the national debt in the Budget 2016 does not disaggregate national debt by lender (see, specifically, p. 137). HM Treasury's Debt Management Report 2016-17 (pp. 17-20) also does not disclose the lenders. Equally, the official statistics of the UK Debt Management Office on the distribution of UK gilt holding specifies types of holding (i.e. lending), but not the actual holder of gilt (i.e. the data is not disaggregated by lender).   </v>
          </cell>
          <cell r="SU159" t="str">
            <v>Office for Management and Budget data on U.S. national debt is all listed in U.S. dollars. (Fiscal Year 2015 Historical Tables Budget of the U.S. Government)It should be noted that foreign countries with U.S. Treasury securities hold these in U.S. dollar amounts. (MAJOR FOREIGN HOLDERS OF TREASURY SECURITIES (in billions of dollars))</v>
          </cell>
          <cell r="SV159" t="str">
            <v>The Government of Uzbekistan publicly disclosed the level of national debt disaggregated by currency denomination for the half year  of 2015 that amounted to: foreign debt - around 16%  of GDP; domestic debt - 0. From Uzbekistan Today Newspaper - national debt for the half year of 2015 (Speech of Mr. Azimov R., Minister of Finance and Deputy Prime Minister at the meeting with delegation from Tajikistan):"...Today, the domestic debt of Uzbekistan is equal to zero, and the foreign is about 16% of GDP", - Azimov said..."However, the International Monetary Fund had slightly different figures. From Uzdaily. Uz web-site: "Uzbekistan's national debt will amount to 11.6% of GDP in 2015 - IMF...Outstanding external debt of Uzbekistan amounted to $8.144 billion by the end of 2014 (13% of GDP). It is expected that this figure will reach $10.456 billion in 2015 (15.8% of GDP), $14.297 billion in 2016 (20.7%), $14.553 billion in 2017 (19.7%), $14.701 billion in 2018 (18.7%), $14.634 billion in 2019 (17.4%) and $15.654 billion in 2020 (17.4%)."References:1. Uzbekistan Today - national debt for the half year of 2015 by Deputy Prime Minister, Minister of Finance; 2. Podrobno.uz - national debt for the half of 2015 by Deputy Prime Minister, Minister of Finance;3.  Uzdaily. Uz - national debt for 2015 (IMF).</v>
          </cell>
          <cell r="SW159" t="str">
            <v xml:space="preserve">For year ending in 2015 and for the first trimester of year 2016 the Ministry of Economy and Finance has publicly available data on the total amount of public debt held by the central government and disaggregated by foreign and domestic debt. The data file is available in the webpage of the Ministry in the section of Statistics and Performance, subsection of public debt. The total stock of public debt as of March 31st of 2016 is of US$ 130,635 millions, out of which foreign debt amounts to US$ 41,240 millions and domestic debt totals US$ 89,395 millions.  Additionally, for year ending in 2015 the Ministry of Economy and Finance presented the total amount of public debt in the Annual report of activities of the Ministry. The total amount registered for public domestic debt in local currency was of Bs. (for Bolívares) 797,767,400,000 and for public foreign debt US$ 42,532,094,000. </v>
          </cell>
          <cell r="SX159" t="str">
            <v xml:space="preserve">The most recent publicly available information on the national debt is not disaggregated by currency denomination.  It was published by the GDP. For example: At the end of 2015, the national debt of Vietnam is 61.3% of GDP and estimated at the end of 2016 is 63.2% of GDP (Citizen Budget report 2016). </v>
          </cell>
          <cell r="SY159" t="str">
            <v>Both Ministry of Finance and Central Bank of Yemen disaggregate the national debt by lender (foreign or domestic).</v>
          </cell>
          <cell r="SZ159" t="str">
            <v>Zambia's debt levels have been aggregated by lender on page 5 of the 2016 national budget speech presented by finance minister Alexander Chikwanda.</v>
          </cell>
          <cell r="TA159" t="str">
            <v>The latest available information on debt is disaggregated by lender in the 2016 National Budget Statement.</v>
          </cell>
        </row>
        <row r="160">
          <cell r="D160">
            <v>31.08</v>
          </cell>
          <cell r="E160" t="str">
            <v>.</v>
          </cell>
          <cell r="F160">
            <v>31.08</v>
          </cell>
          <cell r="G160" t="str">
            <v>.</v>
          </cell>
          <cell r="H160" t="str">
            <v>.</v>
          </cell>
          <cell r="I160" t="str">
            <v>.</v>
          </cell>
          <cell r="J160" t="str">
            <v>.</v>
          </cell>
          <cell r="K160" t="str">
            <v>.</v>
          </cell>
          <cell r="L160">
            <v>62.16</v>
          </cell>
          <cell r="M160" t="str">
            <v>.</v>
          </cell>
          <cell r="N160">
            <v>77.7</v>
          </cell>
          <cell r="O160">
            <v>52.835999999999999</v>
          </cell>
          <cell r="P160" t="str">
            <v>.</v>
          </cell>
          <cell r="Q160" t="str">
            <v>.</v>
          </cell>
          <cell r="R160" t="str">
            <v>.</v>
          </cell>
          <cell r="S160">
            <v>67.34</v>
          </cell>
          <cell r="T160" t="str">
            <v>.</v>
          </cell>
          <cell r="U160" t="str">
            <v>.</v>
          </cell>
          <cell r="V160">
            <v>69.930000000000007</v>
          </cell>
          <cell r="W160">
            <v>69.930000000000007</v>
          </cell>
          <cell r="X160" t="str">
            <v>.</v>
          </cell>
          <cell r="Y160" t="str">
            <v>.</v>
          </cell>
          <cell r="Z160" t="str">
            <v>.</v>
          </cell>
          <cell r="AA160">
            <v>36.26</v>
          </cell>
          <cell r="AB160">
            <v>7.77</v>
          </cell>
          <cell r="AC160">
            <v>56.98</v>
          </cell>
          <cell r="AD160" t="str">
            <v>.</v>
          </cell>
          <cell r="AE160" t="str">
            <v>.</v>
          </cell>
          <cell r="AF160" t="str">
            <v>.</v>
          </cell>
          <cell r="AG160">
            <v>46.62</v>
          </cell>
          <cell r="AH160" t="str">
            <v>.</v>
          </cell>
          <cell r="AI160">
            <v>38.85</v>
          </cell>
          <cell r="AJ160" t="str">
            <v>.</v>
          </cell>
          <cell r="AK160" t="str">
            <v>.</v>
          </cell>
          <cell r="AL160">
            <v>23.31</v>
          </cell>
          <cell r="AM160">
            <v>51.8</v>
          </cell>
          <cell r="AN160">
            <v>72.52</v>
          </cell>
          <cell r="AO160">
            <v>72.52</v>
          </cell>
          <cell r="AP160" t="str">
            <v>.</v>
          </cell>
          <cell r="AQ160">
            <v>54.39</v>
          </cell>
          <cell r="AR160" t="str">
            <v>.</v>
          </cell>
          <cell r="AS160" t="str">
            <v>.</v>
          </cell>
          <cell r="AT160">
            <v>62.16</v>
          </cell>
          <cell r="AU160" t="str">
            <v>.</v>
          </cell>
          <cell r="AV160" t="str">
            <v>.</v>
          </cell>
          <cell r="AW160" t="str">
            <v>.</v>
          </cell>
          <cell r="AX160">
            <v>38.85</v>
          </cell>
          <cell r="AY160">
            <v>24.605</v>
          </cell>
          <cell r="AZ160" t="str">
            <v>.</v>
          </cell>
          <cell r="BA160" t="str">
            <v>.</v>
          </cell>
          <cell r="BB160">
            <v>49.21</v>
          </cell>
          <cell r="BC160">
            <v>41.44</v>
          </cell>
          <cell r="BD160">
            <v>73.814999999999998</v>
          </cell>
          <cell r="BE160" t="str">
            <v>.</v>
          </cell>
          <cell r="BF160">
            <v>49.21</v>
          </cell>
          <cell r="BG160" t="str">
            <v>.</v>
          </cell>
          <cell r="BH160" t="str">
            <v>.</v>
          </cell>
          <cell r="BI160">
            <v>62.16</v>
          </cell>
          <cell r="BJ160">
            <v>56.98</v>
          </cell>
          <cell r="BK160" t="str">
            <v>.</v>
          </cell>
          <cell r="BL160" t="str">
            <v>.</v>
          </cell>
          <cell r="BM160" t="str">
            <v>.</v>
          </cell>
          <cell r="BN160">
            <v>31.08</v>
          </cell>
          <cell r="BO160">
            <v>50.764000000000003</v>
          </cell>
          <cell r="BP160" t="str">
            <v>.</v>
          </cell>
          <cell r="BQ160" t="str">
            <v>.</v>
          </cell>
          <cell r="BR160" t="str">
            <v>.</v>
          </cell>
          <cell r="BS160" t="str">
            <v>.</v>
          </cell>
          <cell r="BT160" t="str">
            <v>.</v>
          </cell>
          <cell r="BU160">
            <v>54.39</v>
          </cell>
          <cell r="BV160">
            <v>31.08</v>
          </cell>
          <cell r="BW160" t="str">
            <v>.</v>
          </cell>
          <cell r="BX160" t="str">
            <v>.</v>
          </cell>
          <cell r="BY160" t="str">
            <v>.</v>
          </cell>
          <cell r="BZ160" t="str">
            <v>.</v>
          </cell>
          <cell r="CA160" t="str">
            <v>.</v>
          </cell>
          <cell r="CB160" t="str">
            <v>.</v>
          </cell>
          <cell r="CC160" t="str">
            <v>.</v>
          </cell>
          <cell r="CD160" t="str">
            <v>.</v>
          </cell>
          <cell r="CE160" t="str">
            <v>.</v>
          </cell>
          <cell r="CF160" t="str">
            <v>.</v>
          </cell>
          <cell r="CG160" t="str">
            <v>.</v>
          </cell>
          <cell r="CH160">
            <v>56.98</v>
          </cell>
          <cell r="CI160" t="str">
            <v>.</v>
          </cell>
          <cell r="CJ160">
            <v>31.08</v>
          </cell>
          <cell r="CK160" t="str">
            <v>.</v>
          </cell>
          <cell r="CL160" t="str">
            <v>.</v>
          </cell>
          <cell r="CM160" t="str">
            <v>.</v>
          </cell>
          <cell r="CN160" t="str">
            <v>.</v>
          </cell>
          <cell r="CP160">
            <v>49.601999999999997</v>
          </cell>
          <cell r="CQ160">
            <v>49.295999999999999</v>
          </cell>
          <cell r="CR160">
            <v>49.857999999999997</v>
          </cell>
          <cell r="CS160">
            <v>54.442</v>
          </cell>
          <cell r="CT160">
            <v>55.685000000000002</v>
          </cell>
          <cell r="CU160">
            <v>54.39</v>
          </cell>
          <cell r="CV160">
            <v>54.39</v>
          </cell>
          <cell r="CW160">
            <v>56.98</v>
          </cell>
          <cell r="CX160">
            <v>42.624000000000002</v>
          </cell>
          <cell r="CY160" t="str">
            <v>.</v>
          </cell>
          <cell r="CZ160">
            <v>42.624000000000002</v>
          </cell>
          <cell r="DA160">
            <v>51.152999999999999</v>
          </cell>
          <cell r="DB160">
            <v>56.375999999999998</v>
          </cell>
          <cell r="DC160">
            <v>49.21</v>
          </cell>
          <cell r="DD160">
            <v>46.101999999999997</v>
          </cell>
          <cell r="DE160">
            <v>47.843000000000004</v>
          </cell>
          <cell r="DF160">
            <v>44.03</v>
          </cell>
          <cell r="DG160">
            <v>55.555999999999997</v>
          </cell>
          <cell r="DH160">
            <v>56.98</v>
          </cell>
          <cell r="DI160">
            <v>52.860999999999997</v>
          </cell>
          <cell r="DJ160">
            <v>42.710999999999999</v>
          </cell>
          <cell r="DK160">
            <v>49.601999999999997</v>
          </cell>
          <cell r="DM160">
            <v>2</v>
          </cell>
          <cell r="DN160">
            <v>0</v>
          </cell>
          <cell r="DO160">
            <v>2</v>
          </cell>
          <cell r="DP160">
            <v>0</v>
          </cell>
          <cell r="DQ160">
            <v>0</v>
          </cell>
          <cell r="DR160">
            <v>0</v>
          </cell>
          <cell r="DS160">
            <v>0</v>
          </cell>
          <cell r="DT160">
            <v>0</v>
          </cell>
          <cell r="DU160">
            <v>4</v>
          </cell>
          <cell r="DV160">
            <v>0</v>
          </cell>
          <cell r="DW160">
            <v>5</v>
          </cell>
          <cell r="DX160">
            <v>3</v>
          </cell>
          <cell r="DY160">
            <v>0</v>
          </cell>
          <cell r="DZ160">
            <v>0</v>
          </cell>
          <cell r="EA160">
            <v>0</v>
          </cell>
          <cell r="EB160">
            <v>4</v>
          </cell>
          <cell r="EC160">
            <v>0</v>
          </cell>
          <cell r="ED160">
            <v>0</v>
          </cell>
          <cell r="EE160">
            <v>4</v>
          </cell>
          <cell r="EF160">
            <v>4</v>
          </cell>
          <cell r="EG160">
            <v>0</v>
          </cell>
          <cell r="EH160">
            <v>0</v>
          </cell>
          <cell r="EI160">
            <v>0</v>
          </cell>
          <cell r="EJ160">
            <v>2</v>
          </cell>
          <cell r="EK160">
            <v>1</v>
          </cell>
          <cell r="EL160">
            <v>3</v>
          </cell>
          <cell r="EM160">
            <v>0</v>
          </cell>
          <cell r="EN160">
            <v>0</v>
          </cell>
          <cell r="EO160">
            <v>0</v>
          </cell>
          <cell r="EP160">
            <v>3</v>
          </cell>
          <cell r="EQ160">
            <v>0</v>
          </cell>
          <cell r="ER160">
            <v>2</v>
          </cell>
          <cell r="ES160">
            <v>0</v>
          </cell>
          <cell r="ET160">
            <v>0</v>
          </cell>
          <cell r="EU160">
            <v>1</v>
          </cell>
          <cell r="EV160">
            <v>3</v>
          </cell>
          <cell r="EW160">
            <v>4</v>
          </cell>
          <cell r="EX160">
            <v>4</v>
          </cell>
          <cell r="EY160">
            <v>0</v>
          </cell>
          <cell r="EZ160">
            <v>3</v>
          </cell>
          <cell r="FA160">
            <v>0</v>
          </cell>
          <cell r="FB160">
            <v>0</v>
          </cell>
          <cell r="FC160">
            <v>4</v>
          </cell>
          <cell r="FD160">
            <v>0</v>
          </cell>
          <cell r="FE160">
            <v>0</v>
          </cell>
          <cell r="FF160">
            <v>0</v>
          </cell>
          <cell r="FG160">
            <v>2</v>
          </cell>
          <cell r="FH160">
            <v>1</v>
          </cell>
          <cell r="FI160">
            <v>0</v>
          </cell>
          <cell r="FJ160">
            <v>0</v>
          </cell>
          <cell r="FK160">
            <v>3</v>
          </cell>
          <cell r="FL160">
            <v>2</v>
          </cell>
          <cell r="FM160">
            <v>4</v>
          </cell>
          <cell r="FN160">
            <v>0</v>
          </cell>
          <cell r="FO160">
            <v>3</v>
          </cell>
          <cell r="FP160">
            <v>0</v>
          </cell>
          <cell r="FQ160">
            <v>0</v>
          </cell>
          <cell r="FR160">
            <v>4</v>
          </cell>
          <cell r="FS160">
            <v>3</v>
          </cell>
          <cell r="FT160">
            <v>0</v>
          </cell>
          <cell r="FU160">
            <v>0</v>
          </cell>
          <cell r="FV160">
            <v>0</v>
          </cell>
          <cell r="FW160">
            <v>2</v>
          </cell>
          <cell r="FX160">
            <v>3</v>
          </cell>
          <cell r="FY160">
            <v>0</v>
          </cell>
          <cell r="FZ160">
            <v>0</v>
          </cell>
          <cell r="GA160">
            <v>0</v>
          </cell>
          <cell r="GB160">
            <v>0</v>
          </cell>
          <cell r="GC160">
            <v>0</v>
          </cell>
          <cell r="GD160">
            <v>3</v>
          </cell>
          <cell r="GE160">
            <v>2</v>
          </cell>
          <cell r="GF160">
            <v>0</v>
          </cell>
          <cell r="GG160">
            <v>0</v>
          </cell>
          <cell r="GH160">
            <v>0</v>
          </cell>
          <cell r="GI160">
            <v>0</v>
          </cell>
          <cell r="GJ160">
            <v>0</v>
          </cell>
          <cell r="GK160">
            <v>0</v>
          </cell>
          <cell r="GL160">
            <v>0</v>
          </cell>
          <cell r="GM160">
            <v>0</v>
          </cell>
          <cell r="GN160">
            <v>0</v>
          </cell>
          <cell r="GO160">
            <v>0</v>
          </cell>
          <cell r="GP160">
            <v>0</v>
          </cell>
          <cell r="GQ160">
            <v>3</v>
          </cell>
          <cell r="GR160">
            <v>0</v>
          </cell>
          <cell r="GS160">
            <v>2</v>
          </cell>
          <cell r="GT160">
            <v>0</v>
          </cell>
          <cell r="GU160">
            <v>0</v>
          </cell>
          <cell r="GV160">
            <v>0</v>
          </cell>
          <cell r="GW160">
            <v>0</v>
          </cell>
          <cell r="GY160">
            <v>3</v>
          </cell>
          <cell r="GZ160">
            <v>3</v>
          </cell>
          <cell r="HA160">
            <v>3</v>
          </cell>
          <cell r="HB160">
            <v>3</v>
          </cell>
          <cell r="HC160">
            <v>3</v>
          </cell>
          <cell r="HD160">
            <v>3</v>
          </cell>
          <cell r="HE160">
            <v>3</v>
          </cell>
          <cell r="HF160">
            <v>3</v>
          </cell>
          <cell r="HG160">
            <v>2</v>
          </cell>
          <cell r="HH160">
            <v>0</v>
          </cell>
          <cell r="HI160">
            <v>2</v>
          </cell>
          <cell r="HJ160">
            <v>3</v>
          </cell>
          <cell r="HK160">
            <v>3</v>
          </cell>
          <cell r="HL160">
            <v>3</v>
          </cell>
          <cell r="HM160">
            <v>3</v>
          </cell>
          <cell r="HN160">
            <v>3</v>
          </cell>
          <cell r="HO160">
            <v>2</v>
          </cell>
          <cell r="HP160">
            <v>3</v>
          </cell>
          <cell r="HQ160">
            <v>3</v>
          </cell>
          <cell r="HR160">
            <v>3</v>
          </cell>
          <cell r="HS160">
            <v>2</v>
          </cell>
          <cell r="HT160">
            <v>3</v>
          </cell>
          <cell r="HV160" t="str">
            <v>=26</v>
          </cell>
          <cell r="HW160" t="str">
            <v>.</v>
          </cell>
          <cell r="HX160" t="str">
            <v>=26</v>
          </cell>
          <cell r="HY160" t="str">
            <v>.</v>
          </cell>
          <cell r="HZ160" t="str">
            <v>.</v>
          </cell>
          <cell r="IA160" t="str">
            <v>.</v>
          </cell>
          <cell r="IB160" t="str">
            <v>.</v>
          </cell>
          <cell r="IC160" t="str">
            <v>.</v>
          </cell>
          <cell r="ID160" t="str">
            <v>=8</v>
          </cell>
          <cell r="IE160" t="str">
            <v>.</v>
          </cell>
          <cell r="IF160" t="str">
            <v>1</v>
          </cell>
          <cell r="IG160" t="str">
            <v>16</v>
          </cell>
          <cell r="IH160" t="str">
            <v>.</v>
          </cell>
          <cell r="II160" t="str">
            <v>.</v>
          </cell>
          <cell r="IJ160" t="str">
            <v>.</v>
          </cell>
          <cell r="IK160" t="str">
            <v>7</v>
          </cell>
          <cell r="IL160" t="str">
            <v>.</v>
          </cell>
          <cell r="IM160" t="str">
            <v>.</v>
          </cell>
          <cell r="IN160" t="str">
            <v>=5</v>
          </cell>
          <cell r="IO160" t="str">
            <v>=5</v>
          </cell>
          <cell r="IP160" t="str">
            <v>.</v>
          </cell>
          <cell r="IQ160" t="str">
            <v>.</v>
          </cell>
          <cell r="IR160" t="str">
            <v>.</v>
          </cell>
          <cell r="IS160" t="str">
            <v>25</v>
          </cell>
          <cell r="IT160" t="str">
            <v>33</v>
          </cell>
          <cell r="IU160" t="str">
            <v>=11</v>
          </cell>
          <cell r="IV160" t="str">
            <v>.</v>
          </cell>
          <cell r="IW160" t="str">
            <v>.</v>
          </cell>
          <cell r="IX160" t="str">
            <v>.</v>
          </cell>
          <cell r="IY160" t="str">
            <v>21</v>
          </cell>
          <cell r="IZ160" t="str">
            <v>.</v>
          </cell>
          <cell r="JA160" t="str">
            <v>=23</v>
          </cell>
          <cell r="JB160" t="str">
            <v>.</v>
          </cell>
          <cell r="JC160" t="str">
            <v>.</v>
          </cell>
          <cell r="JD160" t="str">
            <v>32</v>
          </cell>
          <cell r="JE160" t="str">
            <v>17</v>
          </cell>
          <cell r="JF160" t="str">
            <v>=3</v>
          </cell>
          <cell r="JG160" t="str">
            <v>=3</v>
          </cell>
          <cell r="JH160" t="str">
            <v>.</v>
          </cell>
          <cell r="JI160" t="str">
            <v>=14</v>
          </cell>
          <cell r="JJ160" t="str">
            <v>.</v>
          </cell>
          <cell r="JK160" t="str">
            <v>.</v>
          </cell>
          <cell r="JL160" t="str">
            <v>=8</v>
          </cell>
          <cell r="JM160" t="str">
            <v>.</v>
          </cell>
          <cell r="JN160" t="str">
            <v>.</v>
          </cell>
          <cell r="JO160" t="str">
            <v>.</v>
          </cell>
          <cell r="JP160" t="str">
            <v>=23</v>
          </cell>
          <cell r="JQ160" t="str">
            <v>31</v>
          </cell>
          <cell r="JR160" t="str">
            <v>.</v>
          </cell>
          <cell r="JS160" t="str">
            <v>.</v>
          </cell>
          <cell r="JT160" t="str">
            <v>=19</v>
          </cell>
          <cell r="JU160" t="str">
            <v>22</v>
          </cell>
          <cell r="JV160" t="str">
            <v>2</v>
          </cell>
          <cell r="JW160" t="str">
            <v>.</v>
          </cell>
          <cell r="JX160" t="str">
            <v>=19</v>
          </cell>
          <cell r="JY160" t="str">
            <v>.</v>
          </cell>
          <cell r="JZ160" t="str">
            <v>.</v>
          </cell>
          <cell r="KA160" t="str">
            <v>=8</v>
          </cell>
          <cell r="KB160" t="str">
            <v>=11</v>
          </cell>
          <cell r="KC160" t="str">
            <v>.</v>
          </cell>
          <cell r="KD160" t="str">
            <v>.</v>
          </cell>
          <cell r="KE160" t="str">
            <v>.</v>
          </cell>
          <cell r="KF160" t="str">
            <v>=26</v>
          </cell>
          <cell r="KG160" t="str">
            <v>18</v>
          </cell>
          <cell r="KH160" t="str">
            <v>.</v>
          </cell>
          <cell r="KI160" t="str">
            <v>.</v>
          </cell>
          <cell r="KJ160" t="str">
            <v>.</v>
          </cell>
          <cell r="KK160" t="str">
            <v>.</v>
          </cell>
          <cell r="KL160" t="str">
            <v>.</v>
          </cell>
          <cell r="KM160" t="str">
            <v>=14</v>
          </cell>
          <cell r="KN160" t="str">
            <v>=26</v>
          </cell>
          <cell r="KO160" t="str">
            <v>.</v>
          </cell>
          <cell r="KP160" t="str">
            <v>.</v>
          </cell>
          <cell r="KQ160" t="str">
            <v>.</v>
          </cell>
          <cell r="KR160" t="str">
            <v>.</v>
          </cell>
          <cell r="KS160" t="str">
            <v>.</v>
          </cell>
          <cell r="KT160" t="str">
            <v>.</v>
          </cell>
          <cell r="KU160" t="str">
            <v>.</v>
          </cell>
          <cell r="KV160" t="str">
            <v>.</v>
          </cell>
          <cell r="KW160" t="str">
            <v>.</v>
          </cell>
          <cell r="KX160" t="str">
            <v>.</v>
          </cell>
          <cell r="KY160" t="str">
            <v>.</v>
          </cell>
          <cell r="KZ160" t="str">
            <v>=11</v>
          </cell>
          <cell r="LA160" t="str">
            <v>.</v>
          </cell>
          <cell r="LB160" t="str">
            <v>=26</v>
          </cell>
          <cell r="LC160" t="str">
            <v>.</v>
          </cell>
          <cell r="LD160" t="str">
            <v>.</v>
          </cell>
          <cell r="LE160" t="str">
            <v>.</v>
          </cell>
          <cell r="LF160" t="str">
            <v>.</v>
          </cell>
          <cell r="ME160">
            <v>31.08</v>
          </cell>
          <cell r="MF160" t="str">
            <v/>
          </cell>
          <cell r="MG160">
            <v>31.08</v>
          </cell>
          <cell r="MH160" t="str">
            <v/>
          </cell>
          <cell r="MI160" t="str">
            <v/>
          </cell>
          <cell r="MJ160" t="str">
            <v/>
          </cell>
          <cell r="MK160" t="str">
            <v/>
          </cell>
          <cell r="ML160" t="str">
            <v/>
          </cell>
          <cell r="MM160">
            <v>62.16</v>
          </cell>
          <cell r="MN160" t="str">
            <v/>
          </cell>
          <cell r="MO160">
            <v>77.7</v>
          </cell>
          <cell r="MP160">
            <v>52.835999999999999</v>
          </cell>
          <cell r="MQ160" t="str">
            <v/>
          </cell>
          <cell r="MR160" t="str">
            <v/>
          </cell>
          <cell r="MS160" t="str">
            <v/>
          </cell>
          <cell r="MT160">
            <v>67.34</v>
          </cell>
          <cell r="MU160" t="str">
            <v/>
          </cell>
          <cell r="MV160" t="str">
            <v/>
          </cell>
          <cell r="MW160">
            <v>69.930000000000007</v>
          </cell>
          <cell r="MX160">
            <v>69.930000000000007</v>
          </cell>
          <cell r="MY160" t="str">
            <v/>
          </cell>
          <cell r="MZ160" t="str">
            <v/>
          </cell>
          <cell r="NA160" t="str">
            <v/>
          </cell>
          <cell r="NB160">
            <v>36.26</v>
          </cell>
          <cell r="NC160">
            <v>7.77</v>
          </cell>
          <cell r="ND160">
            <v>56.98</v>
          </cell>
          <cell r="NE160" t="str">
            <v/>
          </cell>
          <cell r="NF160" t="str">
            <v/>
          </cell>
          <cell r="NG160" t="str">
            <v/>
          </cell>
          <cell r="NH160">
            <v>46.62</v>
          </cell>
          <cell r="NI160" t="str">
            <v/>
          </cell>
          <cell r="NJ160">
            <v>38.85</v>
          </cell>
          <cell r="NK160" t="str">
            <v/>
          </cell>
          <cell r="NL160" t="str">
            <v/>
          </cell>
          <cell r="NM160">
            <v>23.31</v>
          </cell>
          <cell r="NN160">
            <v>51.8</v>
          </cell>
          <cell r="NO160">
            <v>72.52</v>
          </cell>
          <cell r="NP160">
            <v>72.52</v>
          </cell>
          <cell r="NQ160" t="str">
            <v/>
          </cell>
          <cell r="NR160">
            <v>54.39</v>
          </cell>
          <cell r="NS160" t="str">
            <v/>
          </cell>
          <cell r="NT160" t="str">
            <v/>
          </cell>
          <cell r="NU160">
            <v>62.16</v>
          </cell>
          <cell r="NV160" t="str">
            <v/>
          </cell>
          <cell r="NW160" t="str">
            <v/>
          </cell>
          <cell r="NX160" t="str">
            <v/>
          </cell>
          <cell r="NY160">
            <v>38.85</v>
          </cell>
          <cell r="NZ160">
            <v>24.605</v>
          </cell>
          <cell r="OA160" t="str">
            <v/>
          </cell>
          <cell r="OB160" t="str">
            <v/>
          </cell>
          <cell r="OC160">
            <v>49.21</v>
          </cell>
          <cell r="OD160">
            <v>41.44</v>
          </cell>
          <cell r="OE160">
            <v>73.814999999999998</v>
          </cell>
          <cell r="OF160" t="str">
            <v/>
          </cell>
          <cell r="OG160">
            <v>49.21</v>
          </cell>
          <cell r="OH160" t="str">
            <v/>
          </cell>
          <cell r="OI160" t="str">
            <v/>
          </cell>
          <cell r="OJ160">
            <v>62.16</v>
          </cell>
          <cell r="OK160">
            <v>56.98</v>
          </cell>
          <cell r="OL160" t="str">
            <v/>
          </cell>
          <cell r="OM160" t="str">
            <v/>
          </cell>
          <cell r="ON160" t="str">
            <v/>
          </cell>
          <cell r="OO160">
            <v>31.08</v>
          </cell>
          <cell r="OP160">
            <v>50.764000000000003</v>
          </cell>
          <cell r="OQ160" t="str">
            <v/>
          </cell>
          <cell r="OR160" t="str">
            <v/>
          </cell>
          <cell r="OS160" t="str">
            <v/>
          </cell>
          <cell r="OT160" t="str">
            <v/>
          </cell>
          <cell r="OU160" t="str">
            <v/>
          </cell>
          <cell r="OV160">
            <v>54.39</v>
          </cell>
          <cell r="OW160">
            <v>31.08</v>
          </cell>
          <cell r="OX160" t="str">
            <v/>
          </cell>
          <cell r="OY160" t="str">
            <v/>
          </cell>
          <cell r="OZ160" t="str">
            <v/>
          </cell>
          <cell r="PA160" t="str">
            <v/>
          </cell>
          <cell r="PB160" t="str">
            <v/>
          </cell>
          <cell r="PC160" t="str">
            <v/>
          </cell>
          <cell r="PD160" t="str">
            <v/>
          </cell>
          <cell r="PE160" t="str">
            <v/>
          </cell>
          <cell r="PF160" t="str">
            <v/>
          </cell>
          <cell r="PG160" t="str">
            <v/>
          </cell>
          <cell r="PH160" t="str">
            <v/>
          </cell>
          <cell r="PI160">
            <v>56.98</v>
          </cell>
          <cell r="PJ160" t="str">
            <v/>
          </cell>
          <cell r="PK160">
            <v>31.08</v>
          </cell>
          <cell r="PL160" t="str">
            <v/>
          </cell>
          <cell r="PM160" t="str">
            <v/>
          </cell>
          <cell r="PN160" t="str">
            <v/>
          </cell>
          <cell r="PO160" t="str">
            <v/>
          </cell>
        </row>
        <row r="161">
          <cell r="D161">
            <v>0</v>
          </cell>
          <cell r="E161" t="str">
            <v>.</v>
          </cell>
          <cell r="F161">
            <v>100</v>
          </cell>
          <cell r="G161" t="str">
            <v>.</v>
          </cell>
          <cell r="H161" t="str">
            <v>.</v>
          </cell>
          <cell r="I161" t="str">
            <v>.</v>
          </cell>
          <cell r="J161" t="str">
            <v>.</v>
          </cell>
          <cell r="K161" t="str">
            <v>.</v>
          </cell>
          <cell r="L161">
            <v>100</v>
          </cell>
          <cell r="M161" t="str">
            <v>.</v>
          </cell>
          <cell r="N161">
            <v>100</v>
          </cell>
          <cell r="O161">
            <v>100</v>
          </cell>
          <cell r="P161" t="str">
            <v>.</v>
          </cell>
          <cell r="Q161" t="str">
            <v>.</v>
          </cell>
          <cell r="R161" t="str">
            <v>.</v>
          </cell>
          <cell r="S161">
            <v>100</v>
          </cell>
          <cell r="T161" t="str">
            <v>.</v>
          </cell>
          <cell r="U161" t="str">
            <v>.</v>
          </cell>
          <cell r="V161">
            <v>100</v>
          </cell>
          <cell r="W161">
            <v>100</v>
          </cell>
          <cell r="X161" t="str">
            <v>.</v>
          </cell>
          <cell r="Y161" t="str">
            <v>.</v>
          </cell>
          <cell r="Z161" t="str">
            <v>.</v>
          </cell>
          <cell r="AA161">
            <v>100</v>
          </cell>
          <cell r="AB161">
            <v>0</v>
          </cell>
          <cell r="AC161">
            <v>100</v>
          </cell>
          <cell r="AD161" t="str">
            <v>.</v>
          </cell>
          <cell r="AE161" t="str">
            <v>.</v>
          </cell>
          <cell r="AF161" t="str">
            <v>.</v>
          </cell>
          <cell r="AG161">
            <v>0</v>
          </cell>
          <cell r="AH161" t="str">
            <v>.</v>
          </cell>
          <cell r="AI161">
            <v>100</v>
          </cell>
          <cell r="AJ161" t="str">
            <v>.</v>
          </cell>
          <cell r="AK161" t="str">
            <v>.</v>
          </cell>
          <cell r="AL161">
            <v>100</v>
          </cell>
          <cell r="AM161">
            <v>0</v>
          </cell>
          <cell r="AN161">
            <v>100</v>
          </cell>
          <cell r="AO161">
            <v>100</v>
          </cell>
          <cell r="AP161" t="str">
            <v>.</v>
          </cell>
          <cell r="AQ161">
            <v>100</v>
          </cell>
          <cell r="AR161" t="str">
            <v>.</v>
          </cell>
          <cell r="AS161" t="str">
            <v>.</v>
          </cell>
          <cell r="AT161">
            <v>100</v>
          </cell>
          <cell r="AU161" t="str">
            <v>.</v>
          </cell>
          <cell r="AV161" t="str">
            <v>.</v>
          </cell>
          <cell r="AW161" t="str">
            <v>.</v>
          </cell>
          <cell r="AX161">
            <v>100</v>
          </cell>
          <cell r="AY161">
            <v>0</v>
          </cell>
          <cell r="AZ161" t="str">
            <v>.</v>
          </cell>
          <cell r="BA161" t="str">
            <v>.</v>
          </cell>
          <cell r="BB161">
            <v>100</v>
          </cell>
          <cell r="BC161">
            <v>0</v>
          </cell>
          <cell r="BD161">
            <v>100</v>
          </cell>
          <cell r="BE161" t="str">
            <v>.</v>
          </cell>
          <cell r="BF161">
            <v>50</v>
          </cell>
          <cell r="BG161" t="str">
            <v>.</v>
          </cell>
          <cell r="BH161" t="str">
            <v>.</v>
          </cell>
          <cell r="BI161">
            <v>100</v>
          </cell>
          <cell r="BJ161">
            <v>100</v>
          </cell>
          <cell r="BK161" t="str">
            <v>.</v>
          </cell>
          <cell r="BL161" t="str">
            <v>.</v>
          </cell>
          <cell r="BM161" t="str">
            <v>.</v>
          </cell>
          <cell r="BN161">
            <v>0</v>
          </cell>
          <cell r="BO161">
            <v>100</v>
          </cell>
          <cell r="BP161" t="str">
            <v>.</v>
          </cell>
          <cell r="BQ161" t="str">
            <v>.</v>
          </cell>
          <cell r="BR161" t="str">
            <v>.</v>
          </cell>
          <cell r="BS161" t="str">
            <v>.</v>
          </cell>
          <cell r="BT161" t="str">
            <v>.</v>
          </cell>
          <cell r="BU161">
            <v>100</v>
          </cell>
          <cell r="BV161">
            <v>0</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v>0</v>
          </cell>
          <cell r="CI161" t="str">
            <v>.</v>
          </cell>
          <cell r="CJ161">
            <v>100</v>
          </cell>
          <cell r="CK161" t="str">
            <v>.</v>
          </cell>
          <cell r="CL161" t="str">
            <v>.</v>
          </cell>
          <cell r="CM161" t="str">
            <v>.</v>
          </cell>
          <cell r="CN161" t="str">
            <v>.</v>
          </cell>
          <cell r="CP161">
            <v>71.212000000000003</v>
          </cell>
          <cell r="CQ161">
            <v>80</v>
          </cell>
          <cell r="CR161">
            <v>63.889000000000003</v>
          </cell>
          <cell r="CS161">
            <v>60</v>
          </cell>
          <cell r="CT161">
            <v>66.667000000000002</v>
          </cell>
          <cell r="CU161">
            <v>77.778000000000006</v>
          </cell>
          <cell r="CV161">
            <v>100</v>
          </cell>
          <cell r="CW161">
            <v>0</v>
          </cell>
          <cell r="CX161">
            <v>75</v>
          </cell>
          <cell r="CY161" t="str">
            <v>.</v>
          </cell>
          <cell r="CZ161">
            <v>75</v>
          </cell>
          <cell r="DA161">
            <v>75</v>
          </cell>
          <cell r="DB161">
            <v>73.332999999999998</v>
          </cell>
          <cell r="DC161">
            <v>33.332999999999998</v>
          </cell>
          <cell r="DD161">
            <v>100</v>
          </cell>
          <cell r="DE161">
            <v>77.778000000000006</v>
          </cell>
          <cell r="DF161">
            <v>70</v>
          </cell>
          <cell r="DG161">
            <v>60</v>
          </cell>
          <cell r="DH161">
            <v>0</v>
          </cell>
          <cell r="DI161">
            <v>76.19</v>
          </cell>
          <cell r="DJ161">
            <v>68.182000000000002</v>
          </cell>
          <cell r="DK161">
            <v>71.212000000000003</v>
          </cell>
          <cell r="DM161">
            <v>1</v>
          </cell>
          <cell r="DN161">
            <v>0</v>
          </cell>
          <cell r="DO161">
            <v>5</v>
          </cell>
          <cell r="DP161">
            <v>0</v>
          </cell>
          <cell r="DQ161">
            <v>0</v>
          </cell>
          <cell r="DR161">
            <v>0</v>
          </cell>
          <cell r="DS161">
            <v>0</v>
          </cell>
          <cell r="DT161">
            <v>0</v>
          </cell>
          <cell r="DU161">
            <v>5</v>
          </cell>
          <cell r="DV161">
            <v>0</v>
          </cell>
          <cell r="DW161">
            <v>5</v>
          </cell>
          <cell r="DX161">
            <v>5</v>
          </cell>
          <cell r="DY161">
            <v>0</v>
          </cell>
          <cell r="DZ161">
            <v>0</v>
          </cell>
          <cell r="EA161">
            <v>0</v>
          </cell>
          <cell r="EB161">
            <v>5</v>
          </cell>
          <cell r="EC161">
            <v>0</v>
          </cell>
          <cell r="ED161">
            <v>0</v>
          </cell>
          <cell r="EE161">
            <v>5</v>
          </cell>
          <cell r="EF161">
            <v>5</v>
          </cell>
          <cell r="EG161">
            <v>0</v>
          </cell>
          <cell r="EH161">
            <v>0</v>
          </cell>
          <cell r="EI161">
            <v>0</v>
          </cell>
          <cell r="EJ161">
            <v>5</v>
          </cell>
          <cell r="EK161">
            <v>1</v>
          </cell>
          <cell r="EL161">
            <v>5</v>
          </cell>
          <cell r="EM161">
            <v>0</v>
          </cell>
          <cell r="EN161">
            <v>0</v>
          </cell>
          <cell r="EO161">
            <v>0</v>
          </cell>
          <cell r="EP161">
            <v>1</v>
          </cell>
          <cell r="EQ161">
            <v>0</v>
          </cell>
          <cell r="ER161">
            <v>5</v>
          </cell>
          <cell r="ES161">
            <v>0</v>
          </cell>
          <cell r="ET161">
            <v>0</v>
          </cell>
          <cell r="EU161">
            <v>5</v>
          </cell>
          <cell r="EV161">
            <v>1</v>
          </cell>
          <cell r="EW161">
            <v>5</v>
          </cell>
          <cell r="EX161">
            <v>5</v>
          </cell>
          <cell r="EY161">
            <v>0</v>
          </cell>
          <cell r="EZ161">
            <v>5</v>
          </cell>
          <cell r="FA161">
            <v>0</v>
          </cell>
          <cell r="FB161">
            <v>0</v>
          </cell>
          <cell r="FC161">
            <v>5</v>
          </cell>
          <cell r="FD161">
            <v>0</v>
          </cell>
          <cell r="FE161">
            <v>0</v>
          </cell>
          <cell r="FF161">
            <v>0</v>
          </cell>
          <cell r="FG161">
            <v>5</v>
          </cell>
          <cell r="FH161">
            <v>1</v>
          </cell>
          <cell r="FI161">
            <v>0</v>
          </cell>
          <cell r="FJ161">
            <v>0</v>
          </cell>
          <cell r="FK161">
            <v>5</v>
          </cell>
          <cell r="FL161">
            <v>1</v>
          </cell>
          <cell r="FM161">
            <v>5</v>
          </cell>
          <cell r="FN161">
            <v>0</v>
          </cell>
          <cell r="FO161">
            <v>3</v>
          </cell>
          <cell r="FP161">
            <v>0</v>
          </cell>
          <cell r="FQ161">
            <v>0</v>
          </cell>
          <cell r="FR161">
            <v>5</v>
          </cell>
          <cell r="FS161">
            <v>5</v>
          </cell>
          <cell r="FT161">
            <v>0</v>
          </cell>
          <cell r="FU161">
            <v>0</v>
          </cell>
          <cell r="FV161">
            <v>0</v>
          </cell>
          <cell r="FW161">
            <v>1</v>
          </cell>
          <cell r="FX161">
            <v>5</v>
          </cell>
          <cell r="FY161">
            <v>0</v>
          </cell>
          <cell r="FZ161">
            <v>0</v>
          </cell>
          <cell r="GA161">
            <v>0</v>
          </cell>
          <cell r="GB161">
            <v>0</v>
          </cell>
          <cell r="GC161">
            <v>0</v>
          </cell>
          <cell r="GD161">
            <v>5</v>
          </cell>
          <cell r="GE161">
            <v>1</v>
          </cell>
          <cell r="GF161">
            <v>0</v>
          </cell>
          <cell r="GG161">
            <v>0</v>
          </cell>
          <cell r="GH161">
            <v>0</v>
          </cell>
          <cell r="GI161">
            <v>0</v>
          </cell>
          <cell r="GJ161">
            <v>0</v>
          </cell>
          <cell r="GK161">
            <v>0</v>
          </cell>
          <cell r="GL161">
            <v>0</v>
          </cell>
          <cell r="GM161">
            <v>0</v>
          </cell>
          <cell r="GN161">
            <v>0</v>
          </cell>
          <cell r="GO161">
            <v>0</v>
          </cell>
          <cell r="GP161">
            <v>0</v>
          </cell>
          <cell r="GQ161">
            <v>1</v>
          </cell>
          <cell r="GR161">
            <v>0</v>
          </cell>
          <cell r="GS161">
            <v>5</v>
          </cell>
          <cell r="GT161">
            <v>0</v>
          </cell>
          <cell r="GU161">
            <v>0</v>
          </cell>
          <cell r="GV161">
            <v>0</v>
          </cell>
          <cell r="GW161">
            <v>0</v>
          </cell>
          <cell r="GY161">
            <v>4</v>
          </cell>
          <cell r="GZ161">
            <v>5</v>
          </cell>
          <cell r="HA161">
            <v>4</v>
          </cell>
          <cell r="HB161">
            <v>4</v>
          </cell>
          <cell r="HC161">
            <v>4</v>
          </cell>
          <cell r="HD161">
            <v>5</v>
          </cell>
          <cell r="HE161">
            <v>5</v>
          </cell>
          <cell r="HF161">
            <v>1</v>
          </cell>
          <cell r="HG161">
            <v>5</v>
          </cell>
          <cell r="HH161">
            <v>0</v>
          </cell>
          <cell r="HI161">
            <v>5</v>
          </cell>
          <cell r="HJ161">
            <v>5</v>
          </cell>
          <cell r="HK161">
            <v>4</v>
          </cell>
          <cell r="HL161">
            <v>2</v>
          </cell>
          <cell r="HM161">
            <v>5</v>
          </cell>
          <cell r="HN161">
            <v>5</v>
          </cell>
          <cell r="HO161">
            <v>4</v>
          </cell>
          <cell r="HP161">
            <v>4</v>
          </cell>
          <cell r="HQ161">
            <v>1</v>
          </cell>
          <cell r="HR161">
            <v>5</v>
          </cell>
          <cell r="HS161">
            <v>4</v>
          </cell>
          <cell r="HT161">
            <v>4</v>
          </cell>
          <cell r="HV161" t="str">
            <v>=25</v>
          </cell>
          <cell r="HW161" t="str">
            <v>.</v>
          </cell>
          <cell r="HX161" t="str">
            <v>=1</v>
          </cell>
          <cell r="HY161" t="str">
            <v>.</v>
          </cell>
          <cell r="HZ161" t="str">
            <v>.</v>
          </cell>
          <cell r="IA161" t="str">
            <v>.</v>
          </cell>
          <cell r="IB161" t="str">
            <v>.</v>
          </cell>
          <cell r="IC161" t="str">
            <v>.</v>
          </cell>
          <cell r="ID161" t="str">
            <v>=1</v>
          </cell>
          <cell r="IE161" t="str">
            <v>.</v>
          </cell>
          <cell r="IF161" t="str">
            <v>=1</v>
          </cell>
          <cell r="IG161" t="str">
            <v>=1</v>
          </cell>
          <cell r="IH161" t="str">
            <v>.</v>
          </cell>
          <cell r="II161" t="str">
            <v>.</v>
          </cell>
          <cell r="IJ161" t="str">
            <v>.</v>
          </cell>
          <cell r="IK161" t="str">
            <v>=1</v>
          </cell>
          <cell r="IL161" t="str">
            <v>.</v>
          </cell>
          <cell r="IM161" t="str">
            <v>.</v>
          </cell>
          <cell r="IN161" t="str">
            <v>=1</v>
          </cell>
          <cell r="IO161" t="str">
            <v>=1</v>
          </cell>
          <cell r="IP161" t="str">
            <v>.</v>
          </cell>
          <cell r="IQ161" t="str">
            <v>.</v>
          </cell>
          <cell r="IR161" t="str">
            <v>.</v>
          </cell>
          <cell r="IS161" t="str">
            <v>=1</v>
          </cell>
          <cell r="IT161" t="str">
            <v>=25</v>
          </cell>
          <cell r="IU161" t="str">
            <v>=1</v>
          </cell>
          <cell r="IV161" t="str">
            <v>.</v>
          </cell>
          <cell r="IW161" t="str">
            <v>.</v>
          </cell>
          <cell r="IX161" t="str">
            <v>.</v>
          </cell>
          <cell r="IY161" t="str">
            <v>=25</v>
          </cell>
          <cell r="IZ161" t="str">
            <v>.</v>
          </cell>
          <cell r="JA161" t="str">
            <v>=1</v>
          </cell>
          <cell r="JB161" t="str">
            <v>.</v>
          </cell>
          <cell r="JC161" t="str">
            <v>.</v>
          </cell>
          <cell r="JD161" t="str">
            <v>=1</v>
          </cell>
          <cell r="JE161" t="str">
            <v>=25</v>
          </cell>
          <cell r="JF161" t="str">
            <v>=1</v>
          </cell>
          <cell r="JG161" t="str">
            <v>=1</v>
          </cell>
          <cell r="JH161" t="str">
            <v>.</v>
          </cell>
          <cell r="JI161" t="str">
            <v>=1</v>
          </cell>
          <cell r="JJ161" t="str">
            <v>.</v>
          </cell>
          <cell r="JK161" t="str">
            <v>.</v>
          </cell>
          <cell r="JL161" t="str">
            <v>=1</v>
          </cell>
          <cell r="JM161" t="str">
            <v>.</v>
          </cell>
          <cell r="JN161" t="str">
            <v>.</v>
          </cell>
          <cell r="JO161" t="str">
            <v>.</v>
          </cell>
          <cell r="JP161" t="str">
            <v>=1</v>
          </cell>
          <cell r="JQ161" t="str">
            <v>=25</v>
          </cell>
          <cell r="JR161" t="str">
            <v>.</v>
          </cell>
          <cell r="JS161" t="str">
            <v>.</v>
          </cell>
          <cell r="JT161" t="str">
            <v>=1</v>
          </cell>
          <cell r="JU161" t="str">
            <v>=25</v>
          </cell>
          <cell r="JV161" t="str">
            <v>=1</v>
          </cell>
          <cell r="JW161" t="str">
            <v>.</v>
          </cell>
          <cell r="JX161" t="str">
            <v>24</v>
          </cell>
          <cell r="JY161" t="str">
            <v>.</v>
          </cell>
          <cell r="JZ161" t="str">
            <v>.</v>
          </cell>
          <cell r="KA161" t="str">
            <v>=1</v>
          </cell>
          <cell r="KB161" t="str">
            <v>=1</v>
          </cell>
          <cell r="KC161" t="str">
            <v>.</v>
          </cell>
          <cell r="KD161" t="str">
            <v>.</v>
          </cell>
          <cell r="KE161" t="str">
            <v>.</v>
          </cell>
          <cell r="KF161" t="str">
            <v>=25</v>
          </cell>
          <cell r="KG161" t="str">
            <v>=1</v>
          </cell>
          <cell r="KH161" t="str">
            <v>.</v>
          </cell>
          <cell r="KI161" t="str">
            <v>.</v>
          </cell>
          <cell r="KJ161" t="str">
            <v>.</v>
          </cell>
          <cell r="KK161" t="str">
            <v>.</v>
          </cell>
          <cell r="KL161" t="str">
            <v>.</v>
          </cell>
          <cell r="KM161" t="str">
            <v>=1</v>
          </cell>
          <cell r="KN161" t="str">
            <v>=25</v>
          </cell>
          <cell r="KO161" t="str">
            <v>.</v>
          </cell>
          <cell r="KP161" t="str">
            <v>.</v>
          </cell>
          <cell r="KQ161" t="str">
            <v>.</v>
          </cell>
          <cell r="KR161" t="str">
            <v>.</v>
          </cell>
          <cell r="KS161" t="str">
            <v>.</v>
          </cell>
          <cell r="KT161" t="str">
            <v>.</v>
          </cell>
          <cell r="KU161" t="str">
            <v>.</v>
          </cell>
          <cell r="KV161" t="str">
            <v>.</v>
          </cell>
          <cell r="KW161" t="str">
            <v>.</v>
          </cell>
          <cell r="KX161" t="str">
            <v>.</v>
          </cell>
          <cell r="KY161" t="str">
            <v>.</v>
          </cell>
          <cell r="KZ161" t="str">
            <v>=25</v>
          </cell>
          <cell r="LA161" t="str">
            <v>.</v>
          </cell>
          <cell r="LB161" t="str">
            <v>=1</v>
          </cell>
          <cell r="LC161" t="str">
            <v>.</v>
          </cell>
          <cell r="LD161" t="str">
            <v>.</v>
          </cell>
          <cell r="LE161" t="str">
            <v>.</v>
          </cell>
          <cell r="LF161" t="str">
            <v>.</v>
          </cell>
          <cell r="ME161">
            <v>0</v>
          </cell>
          <cell r="MF161" t="str">
            <v/>
          </cell>
          <cell r="MG161">
            <v>100</v>
          </cell>
          <cell r="MH161" t="str">
            <v/>
          </cell>
          <cell r="MI161" t="str">
            <v/>
          </cell>
          <cell r="MJ161" t="str">
            <v/>
          </cell>
          <cell r="MK161" t="str">
            <v/>
          </cell>
          <cell r="ML161" t="str">
            <v/>
          </cell>
          <cell r="MM161">
            <v>100</v>
          </cell>
          <cell r="MN161" t="str">
            <v/>
          </cell>
          <cell r="MO161">
            <v>100</v>
          </cell>
          <cell r="MP161">
            <v>100</v>
          </cell>
          <cell r="MQ161" t="str">
            <v/>
          </cell>
          <cell r="MR161" t="str">
            <v/>
          </cell>
          <cell r="MS161" t="str">
            <v/>
          </cell>
          <cell r="MT161">
            <v>100</v>
          </cell>
          <cell r="MU161" t="str">
            <v/>
          </cell>
          <cell r="MV161" t="str">
            <v/>
          </cell>
          <cell r="MW161">
            <v>100</v>
          </cell>
          <cell r="MX161">
            <v>100</v>
          </cell>
          <cell r="MY161" t="str">
            <v/>
          </cell>
          <cell r="MZ161" t="str">
            <v/>
          </cell>
          <cell r="NA161" t="str">
            <v/>
          </cell>
          <cell r="NB161">
            <v>100</v>
          </cell>
          <cell r="NC161">
            <v>0</v>
          </cell>
          <cell r="ND161">
            <v>100</v>
          </cell>
          <cell r="NE161" t="str">
            <v/>
          </cell>
          <cell r="NF161" t="str">
            <v/>
          </cell>
          <cell r="NG161" t="str">
            <v/>
          </cell>
          <cell r="NH161">
            <v>0</v>
          </cell>
          <cell r="NI161" t="str">
            <v/>
          </cell>
          <cell r="NJ161">
            <v>100</v>
          </cell>
          <cell r="NK161" t="str">
            <v/>
          </cell>
          <cell r="NL161" t="str">
            <v/>
          </cell>
          <cell r="NM161">
            <v>100</v>
          </cell>
          <cell r="NN161">
            <v>0</v>
          </cell>
          <cell r="NO161">
            <v>100</v>
          </cell>
          <cell r="NP161">
            <v>100</v>
          </cell>
          <cell r="NQ161" t="str">
            <v/>
          </cell>
          <cell r="NR161">
            <v>100</v>
          </cell>
          <cell r="NS161" t="str">
            <v/>
          </cell>
          <cell r="NT161" t="str">
            <v/>
          </cell>
          <cell r="NU161">
            <v>100</v>
          </cell>
          <cell r="NV161" t="str">
            <v/>
          </cell>
          <cell r="NW161" t="str">
            <v/>
          </cell>
          <cell r="NX161" t="str">
            <v/>
          </cell>
          <cell r="NY161">
            <v>100</v>
          </cell>
          <cell r="NZ161">
            <v>0</v>
          </cell>
          <cell r="OA161" t="str">
            <v/>
          </cell>
          <cell r="OB161" t="str">
            <v/>
          </cell>
          <cell r="OC161">
            <v>100</v>
          </cell>
          <cell r="OD161">
            <v>0</v>
          </cell>
          <cell r="OE161">
            <v>100</v>
          </cell>
          <cell r="OF161" t="str">
            <v/>
          </cell>
          <cell r="OG161">
            <v>50</v>
          </cell>
          <cell r="OH161" t="str">
            <v/>
          </cell>
          <cell r="OI161" t="str">
            <v/>
          </cell>
          <cell r="OJ161">
            <v>100</v>
          </cell>
          <cell r="OK161">
            <v>100</v>
          </cell>
          <cell r="OL161" t="str">
            <v/>
          </cell>
          <cell r="OM161" t="str">
            <v/>
          </cell>
          <cell r="ON161" t="str">
            <v/>
          </cell>
          <cell r="OO161">
            <v>0</v>
          </cell>
          <cell r="OP161">
            <v>100</v>
          </cell>
          <cell r="OQ161" t="str">
            <v/>
          </cell>
          <cell r="OR161" t="str">
            <v/>
          </cell>
          <cell r="OS161" t="str">
            <v/>
          </cell>
          <cell r="OT161" t="str">
            <v/>
          </cell>
          <cell r="OU161" t="str">
            <v/>
          </cell>
          <cell r="OV161">
            <v>100</v>
          </cell>
          <cell r="OW161">
            <v>0</v>
          </cell>
          <cell r="OX161" t="str">
            <v/>
          </cell>
          <cell r="OY161" t="str">
            <v/>
          </cell>
          <cell r="OZ161" t="str">
            <v/>
          </cell>
          <cell r="PA161" t="str">
            <v/>
          </cell>
          <cell r="PB161" t="str">
            <v/>
          </cell>
          <cell r="PC161" t="str">
            <v/>
          </cell>
          <cell r="PD161" t="str">
            <v/>
          </cell>
          <cell r="PE161" t="str">
            <v/>
          </cell>
          <cell r="PF161" t="str">
            <v/>
          </cell>
          <cell r="PG161" t="str">
            <v/>
          </cell>
          <cell r="PH161" t="str">
            <v/>
          </cell>
          <cell r="PI161">
            <v>0</v>
          </cell>
          <cell r="PJ161" t="str">
            <v/>
          </cell>
          <cell r="PK161">
            <v>100</v>
          </cell>
          <cell r="PL161" t="str">
            <v/>
          </cell>
          <cell r="PM161" t="str">
            <v/>
          </cell>
          <cell r="PN161" t="str">
            <v/>
          </cell>
          <cell r="PO161" t="str">
            <v/>
          </cell>
        </row>
        <row r="162">
          <cell r="D162">
            <v>0</v>
          </cell>
          <cell r="E162" t="str">
            <v>.</v>
          </cell>
          <cell r="F162">
            <v>100</v>
          </cell>
          <cell r="G162" t="str">
            <v>.</v>
          </cell>
          <cell r="H162" t="str">
            <v>.</v>
          </cell>
          <cell r="I162" t="str">
            <v>.</v>
          </cell>
          <cell r="J162" t="str">
            <v>.</v>
          </cell>
          <cell r="K162" t="str">
            <v>.</v>
          </cell>
          <cell r="L162">
            <v>100</v>
          </cell>
          <cell r="M162" t="str">
            <v>.</v>
          </cell>
          <cell r="N162">
            <v>100</v>
          </cell>
          <cell r="O162">
            <v>100</v>
          </cell>
          <cell r="P162" t="str">
            <v>.</v>
          </cell>
          <cell r="Q162" t="str">
            <v>.</v>
          </cell>
          <cell r="R162" t="str">
            <v>.</v>
          </cell>
          <cell r="S162">
            <v>100</v>
          </cell>
          <cell r="T162" t="str">
            <v>.</v>
          </cell>
          <cell r="U162" t="str">
            <v>.</v>
          </cell>
          <cell r="V162">
            <v>100</v>
          </cell>
          <cell r="W162">
            <v>100</v>
          </cell>
          <cell r="X162" t="str">
            <v>.</v>
          </cell>
          <cell r="Y162" t="str">
            <v>.</v>
          </cell>
          <cell r="Z162" t="str">
            <v>.</v>
          </cell>
          <cell r="AA162">
            <v>100</v>
          </cell>
          <cell r="AB162">
            <v>0</v>
          </cell>
          <cell r="AC162">
            <v>100</v>
          </cell>
          <cell r="AD162" t="str">
            <v>.</v>
          </cell>
          <cell r="AE162" t="str">
            <v>.</v>
          </cell>
          <cell r="AF162" t="str">
            <v>.</v>
          </cell>
          <cell r="AG162">
            <v>0</v>
          </cell>
          <cell r="AH162" t="str">
            <v>.</v>
          </cell>
          <cell r="AI162">
            <v>100</v>
          </cell>
          <cell r="AJ162" t="str">
            <v>.</v>
          </cell>
          <cell r="AK162" t="str">
            <v>.</v>
          </cell>
          <cell r="AL162">
            <v>100</v>
          </cell>
          <cell r="AM162">
            <v>0</v>
          </cell>
          <cell r="AN162">
            <v>100</v>
          </cell>
          <cell r="AO162">
            <v>100</v>
          </cell>
          <cell r="AP162" t="str">
            <v>.</v>
          </cell>
          <cell r="AQ162">
            <v>100</v>
          </cell>
          <cell r="AR162" t="str">
            <v>.</v>
          </cell>
          <cell r="AS162" t="str">
            <v>.</v>
          </cell>
          <cell r="AT162">
            <v>100</v>
          </cell>
          <cell r="AU162" t="str">
            <v>.</v>
          </cell>
          <cell r="AV162" t="str">
            <v>.</v>
          </cell>
          <cell r="AW162" t="str">
            <v>.</v>
          </cell>
          <cell r="AX162">
            <v>100</v>
          </cell>
          <cell r="AY162">
            <v>0</v>
          </cell>
          <cell r="AZ162" t="str">
            <v>.</v>
          </cell>
          <cell r="BA162" t="str">
            <v>.</v>
          </cell>
          <cell r="BB162">
            <v>100</v>
          </cell>
          <cell r="BC162">
            <v>0</v>
          </cell>
          <cell r="BD162">
            <v>100</v>
          </cell>
          <cell r="BE162" t="str">
            <v>.</v>
          </cell>
          <cell r="BF162">
            <v>50</v>
          </cell>
          <cell r="BG162" t="str">
            <v>.</v>
          </cell>
          <cell r="BH162" t="str">
            <v>.</v>
          </cell>
          <cell r="BI162">
            <v>100</v>
          </cell>
          <cell r="BJ162">
            <v>100</v>
          </cell>
          <cell r="BK162" t="str">
            <v>.</v>
          </cell>
          <cell r="BL162" t="str">
            <v>.</v>
          </cell>
          <cell r="BM162" t="str">
            <v>.</v>
          </cell>
          <cell r="BN162">
            <v>0</v>
          </cell>
          <cell r="BO162">
            <v>100</v>
          </cell>
          <cell r="BP162" t="str">
            <v>.</v>
          </cell>
          <cell r="BQ162" t="str">
            <v>.</v>
          </cell>
          <cell r="BR162" t="str">
            <v>.</v>
          </cell>
          <cell r="BS162" t="str">
            <v>.</v>
          </cell>
          <cell r="BT162" t="str">
            <v>.</v>
          </cell>
          <cell r="BU162">
            <v>100</v>
          </cell>
          <cell r="BV162">
            <v>0</v>
          </cell>
          <cell r="BW162" t="str">
            <v>.</v>
          </cell>
          <cell r="BX162" t="str">
            <v>.</v>
          </cell>
          <cell r="BY162" t="str">
            <v>.</v>
          </cell>
          <cell r="BZ162" t="str">
            <v>.</v>
          </cell>
          <cell r="CA162" t="str">
            <v>.</v>
          </cell>
          <cell r="CB162" t="str">
            <v>.</v>
          </cell>
          <cell r="CC162" t="str">
            <v>.</v>
          </cell>
          <cell r="CD162" t="str">
            <v>.</v>
          </cell>
          <cell r="CE162" t="str">
            <v>.</v>
          </cell>
          <cell r="CF162" t="str">
            <v>.</v>
          </cell>
          <cell r="CG162" t="str">
            <v>.</v>
          </cell>
          <cell r="CH162">
            <v>0</v>
          </cell>
          <cell r="CI162" t="str">
            <v>.</v>
          </cell>
          <cell r="CJ162">
            <v>100</v>
          </cell>
          <cell r="CK162" t="str">
            <v>.</v>
          </cell>
          <cell r="CL162" t="str">
            <v>.</v>
          </cell>
          <cell r="CM162" t="str">
            <v>.</v>
          </cell>
          <cell r="CN162" t="str">
            <v>.</v>
          </cell>
          <cell r="CP162">
            <v>71.212000000000003</v>
          </cell>
          <cell r="CQ162">
            <v>80</v>
          </cell>
          <cell r="CR162">
            <v>63.889000000000003</v>
          </cell>
          <cell r="CS162">
            <v>60</v>
          </cell>
          <cell r="CT162">
            <v>66.667000000000002</v>
          </cell>
          <cell r="CU162">
            <v>77.778000000000006</v>
          </cell>
          <cell r="CV162">
            <v>100</v>
          </cell>
          <cell r="CW162">
            <v>0</v>
          </cell>
          <cell r="CX162">
            <v>75</v>
          </cell>
          <cell r="CY162" t="str">
            <v>.</v>
          </cell>
          <cell r="CZ162">
            <v>75</v>
          </cell>
          <cell r="DA162">
            <v>75</v>
          </cell>
          <cell r="DB162">
            <v>73.332999999999998</v>
          </cell>
          <cell r="DC162">
            <v>33.332999999999998</v>
          </cell>
          <cell r="DD162">
            <v>100</v>
          </cell>
          <cell r="DE162">
            <v>77.778000000000006</v>
          </cell>
          <cell r="DF162">
            <v>70</v>
          </cell>
          <cell r="DG162">
            <v>60</v>
          </cell>
          <cell r="DH162">
            <v>0</v>
          </cell>
          <cell r="DI162">
            <v>76.19</v>
          </cell>
          <cell r="DJ162">
            <v>68.182000000000002</v>
          </cell>
          <cell r="DK162">
            <v>71.212000000000003</v>
          </cell>
          <cell r="DM162">
            <v>3</v>
          </cell>
          <cell r="DN162">
            <v>4</v>
          </cell>
          <cell r="DO162">
            <v>1</v>
          </cell>
          <cell r="DP162">
            <v>4</v>
          </cell>
          <cell r="DQ162">
            <v>4</v>
          </cell>
          <cell r="DR162">
            <v>4</v>
          </cell>
          <cell r="DS162">
            <v>4</v>
          </cell>
          <cell r="DT162">
            <v>4</v>
          </cell>
          <cell r="DU162">
            <v>1</v>
          </cell>
          <cell r="DV162">
            <v>4</v>
          </cell>
          <cell r="DW162">
            <v>1</v>
          </cell>
          <cell r="DX162">
            <v>1</v>
          </cell>
          <cell r="DY162">
            <v>4</v>
          </cell>
          <cell r="DZ162">
            <v>4</v>
          </cell>
          <cell r="EA162">
            <v>4</v>
          </cell>
          <cell r="EB162">
            <v>1</v>
          </cell>
          <cell r="EC162">
            <v>4</v>
          </cell>
          <cell r="ED162">
            <v>4</v>
          </cell>
          <cell r="EE162">
            <v>1</v>
          </cell>
          <cell r="EF162">
            <v>1</v>
          </cell>
          <cell r="EG162">
            <v>4</v>
          </cell>
          <cell r="EH162">
            <v>4</v>
          </cell>
          <cell r="EI162">
            <v>4</v>
          </cell>
          <cell r="EJ162">
            <v>1</v>
          </cell>
          <cell r="EK162">
            <v>3</v>
          </cell>
          <cell r="EL162">
            <v>1</v>
          </cell>
          <cell r="EM162">
            <v>4</v>
          </cell>
          <cell r="EN162">
            <v>4</v>
          </cell>
          <cell r="EO162">
            <v>4</v>
          </cell>
          <cell r="EP162">
            <v>3</v>
          </cell>
          <cell r="EQ162">
            <v>4</v>
          </cell>
          <cell r="ER162">
            <v>1</v>
          </cell>
          <cell r="ES162">
            <v>4</v>
          </cell>
          <cell r="ET162">
            <v>4</v>
          </cell>
          <cell r="EU162">
            <v>1</v>
          </cell>
          <cell r="EV162">
            <v>3</v>
          </cell>
          <cell r="EW162">
            <v>1</v>
          </cell>
          <cell r="EX162">
            <v>1</v>
          </cell>
          <cell r="EY162">
            <v>4</v>
          </cell>
          <cell r="EZ162">
            <v>1</v>
          </cell>
          <cell r="FA162">
            <v>4</v>
          </cell>
          <cell r="FB162">
            <v>4</v>
          </cell>
          <cell r="FC162">
            <v>1</v>
          </cell>
          <cell r="FD162">
            <v>4</v>
          </cell>
          <cell r="FE162">
            <v>4</v>
          </cell>
          <cell r="FF162">
            <v>4</v>
          </cell>
          <cell r="FG162">
            <v>1</v>
          </cell>
          <cell r="FH162">
            <v>3</v>
          </cell>
          <cell r="FI162">
            <v>4</v>
          </cell>
          <cell r="FJ162">
            <v>4</v>
          </cell>
          <cell r="FK162">
            <v>1</v>
          </cell>
          <cell r="FL162">
            <v>3</v>
          </cell>
          <cell r="FM162">
            <v>1</v>
          </cell>
          <cell r="FN162">
            <v>4</v>
          </cell>
          <cell r="FO162">
            <v>2</v>
          </cell>
          <cell r="FP162">
            <v>4</v>
          </cell>
          <cell r="FQ162">
            <v>4</v>
          </cell>
          <cell r="FR162">
            <v>1</v>
          </cell>
          <cell r="FS162">
            <v>1</v>
          </cell>
          <cell r="FT162">
            <v>4</v>
          </cell>
          <cell r="FU162">
            <v>4</v>
          </cell>
          <cell r="FV162">
            <v>4</v>
          </cell>
          <cell r="FW162">
            <v>3</v>
          </cell>
          <cell r="FX162">
            <v>1</v>
          </cell>
          <cell r="FY162">
            <v>4</v>
          </cell>
          <cell r="FZ162">
            <v>4</v>
          </cell>
          <cell r="GA162">
            <v>4</v>
          </cell>
          <cell r="GB162">
            <v>4</v>
          </cell>
          <cell r="GC162">
            <v>4</v>
          </cell>
          <cell r="GD162">
            <v>1</v>
          </cell>
          <cell r="GE162">
            <v>3</v>
          </cell>
          <cell r="GF162">
            <v>4</v>
          </cell>
          <cell r="GG162">
            <v>4</v>
          </cell>
          <cell r="GH162">
            <v>4</v>
          </cell>
          <cell r="GI162">
            <v>4</v>
          </cell>
          <cell r="GJ162">
            <v>4</v>
          </cell>
          <cell r="GK162">
            <v>4</v>
          </cell>
          <cell r="GL162">
            <v>4</v>
          </cell>
          <cell r="GM162">
            <v>4</v>
          </cell>
          <cell r="GN162">
            <v>4</v>
          </cell>
          <cell r="GO162">
            <v>4</v>
          </cell>
          <cell r="GP162">
            <v>4</v>
          </cell>
          <cell r="GQ162">
            <v>3</v>
          </cell>
          <cell r="GR162">
            <v>4</v>
          </cell>
          <cell r="GS162">
            <v>1</v>
          </cell>
          <cell r="GT162">
            <v>4</v>
          </cell>
          <cell r="GU162">
            <v>4</v>
          </cell>
          <cell r="GV162">
            <v>4</v>
          </cell>
          <cell r="GW162">
            <v>4</v>
          </cell>
          <cell r="GY162">
            <v>4</v>
          </cell>
          <cell r="GZ162">
            <v>5</v>
          </cell>
          <cell r="HA162">
            <v>4</v>
          </cell>
          <cell r="HB162">
            <v>4</v>
          </cell>
          <cell r="HC162">
            <v>4</v>
          </cell>
          <cell r="HD162">
            <v>5</v>
          </cell>
          <cell r="HE162">
            <v>5</v>
          </cell>
          <cell r="HF162">
            <v>1</v>
          </cell>
          <cell r="HG162">
            <v>5</v>
          </cell>
          <cell r="HH162">
            <v>0</v>
          </cell>
          <cell r="HI162">
            <v>5</v>
          </cell>
          <cell r="HJ162">
            <v>5</v>
          </cell>
          <cell r="HK162">
            <v>4</v>
          </cell>
          <cell r="HL162">
            <v>2</v>
          </cell>
          <cell r="HM162">
            <v>5</v>
          </cell>
          <cell r="HN162">
            <v>5</v>
          </cell>
          <cell r="HO162">
            <v>4</v>
          </cell>
          <cell r="HP162">
            <v>4</v>
          </cell>
          <cell r="HQ162">
            <v>1</v>
          </cell>
          <cell r="HR162">
            <v>5</v>
          </cell>
          <cell r="HS162">
            <v>4</v>
          </cell>
          <cell r="HT162">
            <v>4</v>
          </cell>
          <cell r="HV162" t="str">
            <v>=25</v>
          </cell>
          <cell r="HW162" t="str">
            <v>.</v>
          </cell>
          <cell r="HX162" t="str">
            <v>=1</v>
          </cell>
          <cell r="HY162" t="str">
            <v>.</v>
          </cell>
          <cell r="HZ162" t="str">
            <v>.</v>
          </cell>
          <cell r="IA162" t="str">
            <v>.</v>
          </cell>
          <cell r="IB162" t="str">
            <v>.</v>
          </cell>
          <cell r="IC162" t="str">
            <v>.</v>
          </cell>
          <cell r="ID162" t="str">
            <v>=1</v>
          </cell>
          <cell r="IE162" t="str">
            <v>.</v>
          </cell>
          <cell r="IF162" t="str">
            <v>=1</v>
          </cell>
          <cell r="IG162" t="str">
            <v>=1</v>
          </cell>
          <cell r="IH162" t="str">
            <v>.</v>
          </cell>
          <cell r="II162" t="str">
            <v>.</v>
          </cell>
          <cell r="IJ162" t="str">
            <v>.</v>
          </cell>
          <cell r="IK162" t="str">
            <v>=1</v>
          </cell>
          <cell r="IL162" t="str">
            <v>.</v>
          </cell>
          <cell r="IM162" t="str">
            <v>.</v>
          </cell>
          <cell r="IN162" t="str">
            <v>=1</v>
          </cell>
          <cell r="IO162" t="str">
            <v>=1</v>
          </cell>
          <cell r="IP162" t="str">
            <v>.</v>
          </cell>
          <cell r="IQ162" t="str">
            <v>.</v>
          </cell>
          <cell r="IR162" t="str">
            <v>.</v>
          </cell>
          <cell r="IS162" t="str">
            <v>=1</v>
          </cell>
          <cell r="IT162" t="str">
            <v>=25</v>
          </cell>
          <cell r="IU162" t="str">
            <v>=1</v>
          </cell>
          <cell r="IV162" t="str">
            <v>.</v>
          </cell>
          <cell r="IW162" t="str">
            <v>.</v>
          </cell>
          <cell r="IX162" t="str">
            <v>.</v>
          </cell>
          <cell r="IY162" t="str">
            <v>=25</v>
          </cell>
          <cell r="IZ162" t="str">
            <v>.</v>
          </cell>
          <cell r="JA162" t="str">
            <v>=1</v>
          </cell>
          <cell r="JB162" t="str">
            <v>.</v>
          </cell>
          <cell r="JC162" t="str">
            <v>.</v>
          </cell>
          <cell r="JD162" t="str">
            <v>=1</v>
          </cell>
          <cell r="JE162" t="str">
            <v>=25</v>
          </cell>
          <cell r="JF162" t="str">
            <v>=1</v>
          </cell>
          <cell r="JG162" t="str">
            <v>=1</v>
          </cell>
          <cell r="JH162" t="str">
            <v>.</v>
          </cell>
          <cell r="JI162" t="str">
            <v>=1</v>
          </cell>
          <cell r="JJ162" t="str">
            <v>.</v>
          </cell>
          <cell r="JK162" t="str">
            <v>.</v>
          </cell>
          <cell r="JL162" t="str">
            <v>=1</v>
          </cell>
          <cell r="JM162" t="str">
            <v>.</v>
          </cell>
          <cell r="JN162" t="str">
            <v>.</v>
          </cell>
          <cell r="JO162" t="str">
            <v>.</v>
          </cell>
          <cell r="JP162" t="str">
            <v>=1</v>
          </cell>
          <cell r="JQ162" t="str">
            <v>=25</v>
          </cell>
          <cell r="JR162" t="str">
            <v>.</v>
          </cell>
          <cell r="JS162" t="str">
            <v>.</v>
          </cell>
          <cell r="JT162" t="str">
            <v>=1</v>
          </cell>
          <cell r="JU162" t="str">
            <v>=25</v>
          </cell>
          <cell r="JV162" t="str">
            <v>=1</v>
          </cell>
          <cell r="JW162" t="str">
            <v>.</v>
          </cell>
          <cell r="JX162" t="str">
            <v>24</v>
          </cell>
          <cell r="JY162" t="str">
            <v>.</v>
          </cell>
          <cell r="JZ162" t="str">
            <v>.</v>
          </cell>
          <cell r="KA162" t="str">
            <v>=1</v>
          </cell>
          <cell r="KB162" t="str">
            <v>=1</v>
          </cell>
          <cell r="KC162" t="str">
            <v>.</v>
          </cell>
          <cell r="KD162" t="str">
            <v>.</v>
          </cell>
          <cell r="KE162" t="str">
            <v>.</v>
          </cell>
          <cell r="KF162" t="str">
            <v>=25</v>
          </cell>
          <cell r="KG162" t="str">
            <v>=1</v>
          </cell>
          <cell r="KH162" t="str">
            <v>.</v>
          </cell>
          <cell r="KI162" t="str">
            <v>.</v>
          </cell>
          <cell r="KJ162" t="str">
            <v>.</v>
          </cell>
          <cell r="KK162" t="str">
            <v>.</v>
          </cell>
          <cell r="KL162" t="str">
            <v>.</v>
          </cell>
          <cell r="KM162" t="str">
            <v>=1</v>
          </cell>
          <cell r="KN162" t="str">
            <v>=25</v>
          </cell>
          <cell r="KO162" t="str">
            <v>.</v>
          </cell>
          <cell r="KP162" t="str">
            <v>.</v>
          </cell>
          <cell r="KQ162" t="str">
            <v>.</v>
          </cell>
          <cell r="KR162" t="str">
            <v>.</v>
          </cell>
          <cell r="KS162" t="str">
            <v>.</v>
          </cell>
          <cell r="KT162" t="str">
            <v>.</v>
          </cell>
          <cell r="KU162" t="str">
            <v>.</v>
          </cell>
          <cell r="KV162" t="str">
            <v>.</v>
          </cell>
          <cell r="KW162" t="str">
            <v>.</v>
          </cell>
          <cell r="KX162" t="str">
            <v>.</v>
          </cell>
          <cell r="KY162" t="str">
            <v>.</v>
          </cell>
          <cell r="KZ162" t="str">
            <v>=25</v>
          </cell>
          <cell r="LA162" t="str">
            <v>.</v>
          </cell>
          <cell r="LB162" t="str">
            <v>=1</v>
          </cell>
          <cell r="LC162" t="str">
            <v>.</v>
          </cell>
          <cell r="LD162" t="str">
            <v>.</v>
          </cell>
          <cell r="LE162" t="str">
            <v>.</v>
          </cell>
          <cell r="LF162" t="str">
            <v>.</v>
          </cell>
          <cell r="ME162">
            <v>0</v>
          </cell>
          <cell r="MF162" t="str">
            <v/>
          </cell>
          <cell r="MG162">
            <v>100</v>
          </cell>
          <cell r="MH162" t="str">
            <v/>
          </cell>
          <cell r="MI162" t="str">
            <v/>
          </cell>
          <cell r="MJ162" t="str">
            <v/>
          </cell>
          <cell r="MK162" t="str">
            <v/>
          </cell>
          <cell r="ML162" t="str">
            <v/>
          </cell>
          <cell r="MM162">
            <v>100</v>
          </cell>
          <cell r="MN162" t="str">
            <v/>
          </cell>
          <cell r="MO162">
            <v>100</v>
          </cell>
          <cell r="MP162">
            <v>100</v>
          </cell>
          <cell r="MQ162" t="str">
            <v/>
          </cell>
          <cell r="MR162" t="str">
            <v/>
          </cell>
          <cell r="MS162" t="str">
            <v/>
          </cell>
          <cell r="MT162">
            <v>100</v>
          </cell>
          <cell r="MU162" t="str">
            <v/>
          </cell>
          <cell r="MV162" t="str">
            <v/>
          </cell>
          <cell r="MW162">
            <v>100</v>
          </cell>
          <cell r="MX162">
            <v>100</v>
          </cell>
          <cell r="MY162" t="str">
            <v/>
          </cell>
          <cell r="MZ162" t="str">
            <v/>
          </cell>
          <cell r="NA162" t="str">
            <v/>
          </cell>
          <cell r="NB162">
            <v>100</v>
          </cell>
          <cell r="NC162">
            <v>0</v>
          </cell>
          <cell r="ND162">
            <v>100</v>
          </cell>
          <cell r="NE162" t="str">
            <v/>
          </cell>
          <cell r="NF162" t="str">
            <v/>
          </cell>
          <cell r="NG162" t="str">
            <v/>
          </cell>
          <cell r="NH162">
            <v>0</v>
          </cell>
          <cell r="NI162" t="str">
            <v/>
          </cell>
          <cell r="NJ162">
            <v>100</v>
          </cell>
          <cell r="NK162" t="str">
            <v/>
          </cell>
          <cell r="NL162" t="str">
            <v/>
          </cell>
          <cell r="NM162">
            <v>100</v>
          </cell>
          <cell r="NN162">
            <v>0</v>
          </cell>
          <cell r="NO162">
            <v>100</v>
          </cell>
          <cell r="NP162">
            <v>100</v>
          </cell>
          <cell r="NQ162" t="str">
            <v/>
          </cell>
          <cell r="NR162">
            <v>100</v>
          </cell>
          <cell r="NS162" t="str">
            <v/>
          </cell>
          <cell r="NT162" t="str">
            <v/>
          </cell>
          <cell r="NU162">
            <v>100</v>
          </cell>
          <cell r="NV162" t="str">
            <v/>
          </cell>
          <cell r="NW162" t="str">
            <v/>
          </cell>
          <cell r="NX162" t="str">
            <v/>
          </cell>
          <cell r="NY162">
            <v>100</v>
          </cell>
          <cell r="NZ162">
            <v>0</v>
          </cell>
          <cell r="OA162" t="str">
            <v/>
          </cell>
          <cell r="OB162" t="str">
            <v/>
          </cell>
          <cell r="OC162">
            <v>100</v>
          </cell>
          <cell r="OD162">
            <v>0</v>
          </cell>
          <cell r="OE162">
            <v>100</v>
          </cell>
          <cell r="OF162" t="str">
            <v/>
          </cell>
          <cell r="OG162">
            <v>50</v>
          </cell>
          <cell r="OH162" t="str">
            <v/>
          </cell>
          <cell r="OI162" t="str">
            <v/>
          </cell>
          <cell r="OJ162">
            <v>100</v>
          </cell>
          <cell r="OK162">
            <v>100</v>
          </cell>
          <cell r="OL162" t="str">
            <v/>
          </cell>
          <cell r="OM162" t="str">
            <v/>
          </cell>
          <cell r="ON162" t="str">
            <v/>
          </cell>
          <cell r="OO162">
            <v>0</v>
          </cell>
          <cell r="OP162">
            <v>100</v>
          </cell>
          <cell r="OQ162" t="str">
            <v/>
          </cell>
          <cell r="OR162" t="str">
            <v/>
          </cell>
          <cell r="OS162" t="str">
            <v/>
          </cell>
          <cell r="OT162" t="str">
            <v/>
          </cell>
          <cell r="OU162" t="str">
            <v/>
          </cell>
          <cell r="OV162">
            <v>100</v>
          </cell>
          <cell r="OW162">
            <v>0</v>
          </cell>
          <cell r="OX162" t="str">
            <v/>
          </cell>
          <cell r="OY162" t="str">
            <v/>
          </cell>
          <cell r="OZ162" t="str">
            <v/>
          </cell>
          <cell r="PA162" t="str">
            <v/>
          </cell>
          <cell r="PB162" t="str">
            <v/>
          </cell>
          <cell r="PC162" t="str">
            <v/>
          </cell>
          <cell r="PD162" t="str">
            <v/>
          </cell>
          <cell r="PE162" t="str">
            <v/>
          </cell>
          <cell r="PF162" t="str">
            <v/>
          </cell>
          <cell r="PG162" t="str">
            <v/>
          </cell>
          <cell r="PH162" t="str">
            <v/>
          </cell>
          <cell r="PI162">
            <v>0</v>
          </cell>
          <cell r="PJ162" t="str">
            <v/>
          </cell>
          <cell r="PK162">
            <v>100</v>
          </cell>
          <cell r="PL162" t="str">
            <v/>
          </cell>
          <cell r="PM162" t="str">
            <v/>
          </cell>
          <cell r="PN162" t="str">
            <v/>
          </cell>
          <cell r="PO162" t="str">
            <v/>
          </cell>
          <cell r="PQ162" t="str">
            <v>Afghanistan Public Finance and Expenditure Management Law article 2 and 5 (2005) assigns the ministry of finance as the government entity to manage the revenues and expenditure at the national level. At the provincial level, it is the directorates of the Ministry of Finance that performs on its behalf although, it is not regulated in a legislation.  The central government does not specify which sub-national agencies receive the extractive resource revenues. Based on the Mineral Law of Afghanistan, the government should transfer natural resources revenues to provinces where Mine is located, however, there is no document available to prove that the transfer has been made. The report of Provincial (sub-national government) budget breakdown published by Ministry of Finance does not mention the sources of the budget, only the allocated amount has been mentioned in reports available online  for the fiscal year 1395 and 1394 of Persian calendar which is equivalent to  2016 and 2014 of the Gregorian/Western calendar .</v>
          </cell>
          <cell r="PR162" t="str">
            <v>N/A</v>
          </cell>
          <cell r="PS162" t="str">
            <v>Revenue is allocated to Cabinda and Zaire provinces. In the2016 budget law referenced, article 8, line 1 and 2 stipulate that the agencies to receive the funds are the Provincial Government and the Municipal Administrations.</v>
          </cell>
          <cell r="PT162" t="str">
            <v>N/A</v>
          </cell>
          <cell r="PU162" t="str">
            <v>N/A</v>
          </cell>
          <cell r="PV162" t="str">
            <v>N/A</v>
          </cell>
          <cell r="PW162" t="str">
            <v>N/A</v>
          </cell>
          <cell r="PX162" t="str">
            <v>N/A</v>
          </cell>
          <cell r="PY162" t="str">
            <v>Patents. Accordance to the provisions of Article 47 (page 17) of the Hydrocarbons Law No.3058, Yacimientos Petrolíferos Fiscales Bolivianos (YPFB) pays the General Treasury of the Nation (TGN) annual Patents for areas subject to Oil Contracts. Accordance to the provisions of Article 51 (page 18) of the Hydrocarbons Law No.3058, the General Treasury of the Nation (TGN), over a period of thirty days, transfer the fifty percent (50%) of the value thereof to municipalities (local governments) where you find the oil concessions. The remaining fifty percent (50%) is transferred to the Ministry of Rural Development and Land. Royalties and Participations. Article 52 (page 18) of the Hydrocarbons Law No.3058 provides that the holder contract is subject to pay the following royalties and participations on the fiscalized production. Departmental Royalties, equivalent to eleven percent (11%) of the Departmental Fiscalized Production of Hydrocarbons. The central government transfers it to the departmental governments where the production originates (Tarija, Santa Cruz, Cochabamba, Chuquisaca).</v>
          </cell>
          <cell r="PZ162" t="str">
            <v>N/A</v>
          </cell>
          <cell r="QA162" t="str">
            <v>According to the Decree 2705/1998, Article 35, specific Banco do Brazil's bank accounts owned by the States and Municipalities will receive transfers from the National Treasure Secretary.</v>
          </cell>
          <cell r="QB162" t="str">
            <v xml:space="preserve">As per Article 145 of the amended Mining Code of 2015, local government institutions (regional and municipal) are entitled to 20% of surface area taxes derived from mining operations in their territory. Article 145: Les collectivités territoriales du ressort de la superficie couverte par le titre minier ou l’autorisation ont droit à 20 % du montant de la taxe superficiaire.Page 5 of the amended Mining Code of 2015 defines local government agencies as:Collectivité territoriale: la subdivision du territoire dotée de la personnalité juridique et de l'autonomie financière. Elle constitue une entité d'organisation et de coordination du développement. Les collectivités territoriales sont: la région et la commune. Decree NO. 2010/075/PRES/PM/MEF of 25 March 2010, Article 15, states that the 20% surface area taxes must first be handed over to Treasury and later distributed based on a decision by the Ministry of Finance and the Ministry of Mines. Article 15: Sous réserve des dispositions de l’article 82 du code minier qui accorde 20% des taxes superficiaires perçues aux collectivités territoriales abritant les activités minières, l’ensemble des droits et redevances prévus au présent décret et recouvrés sera reversé au Trésor Public et dont la répartition sera fixée par arrêté conjoint des Ministres chargés des Finances et des Mines. </v>
          </cell>
          <cell r="QC162" t="str">
            <v>N/A</v>
          </cell>
          <cell r="QD162" t="str">
            <v>N/A</v>
          </cell>
          <cell r="QE162" t="str">
            <v>N/A</v>
          </cell>
          <cell r="QF162" t="str">
            <v xml:space="preserve">Chadian constitution provides that elected local authorities are responsible for managing all resources in their jurisdictions including oil resources transferred by central government. However, all jurisdictions do not have the elected local authorities. Thus, Chadian government was obliged to create an adhoc agency for the Doba oil project in 2004. See Law no  04-457 2004. Article 1-3.Regarding the Doba oil project, I provide the decree creating this agency. </v>
          </cell>
          <cell r="QG162" t="str">
            <v>N/A</v>
          </cell>
          <cell r="QH162" t="str">
            <v>N/A</v>
          </cell>
          <cell r="QI162" t="str">
            <v>The Legislative Act 05, 2012, modified articles 360 and 361 of the Constitution in relation to the mechanism to distribute royalties, giving more relevance to the regional development and compensation funds as well as the science and technology fund above direct resources for departments and municipalities that are producers, conveyors or that have exporting ports.</v>
          </cell>
          <cell r="QJ162" t="str">
            <v>Law 1530/2012 article 21 determines that all sub national governments can formulate investment projects to be funded by the General Royalties System (SGR) Funds. The Legislative Act 05/2011 that changes article 361 of the National Constitution defines that departments, municipalities, district where the natural resources are extracted and  municipalities  where ports by which resources are transported can benefit from Royalties.  See also art 39 Law 1530/2012 (asignaciones directas)</v>
          </cell>
          <cell r="QK162" t="str">
            <v>N/A</v>
          </cell>
          <cell r="QL162" t="str">
            <v>N/A</v>
          </cell>
          <cell r="QM162" t="str">
            <v>N/A</v>
          </cell>
          <cell r="QN162" t="str">
            <v>The law specifies the level of administration (province / town) for the royalty transfers (but not precisely the agency within that level of administration), and does specify the specific agency for the transfer of surface rents.</v>
          </cell>
          <cell r="QO162" t="str">
            <v>The 2011 public finance law which contains the relevant provision on this matter does not specify which sub-national agency receives the resource revenues.</v>
          </cell>
          <cell r="QP162" t="str">
            <v xml:space="preserve">First, the 1992 Eco-development fund for the amazon region that distributes 1% of the total amount of oil exportation from amazon region to the local governments located in provinces from the amazon region. Those resources are sharing in a 58% to municipalities, 28% to provinces, 9% to the Institute for the Eco-development of the Amazon Region (ECORAE for its name in Spanish) and the last 5% to rural parishes governments. According to the law that regulates this process, local governments’ resources must be destined in a 100% to investment activities and they can not use it in current expenditures. The second is a mechanism introduced in the last Hydrocarbons Law reform (2010). The article 94 of the Hydrocarbon Law determines a new diagram for the distribution of profits of the private and public companies that extract oil. The 3% of this money earned is given to the workers linked to the hydrocarbon activity as “labor participation”, and the 12% left will be given to the state. The Hydrocarbons Law determines that those resources must be destined to social investment and development projects in the sub-national governments. </v>
          </cell>
          <cell r="QQ162" t="str">
            <v>N/A</v>
          </cell>
          <cell r="QR162" t="str">
            <v>N/A</v>
          </cell>
          <cell r="QS162" t="str">
            <v>N/A</v>
          </cell>
          <cell r="QT162" t="str">
            <v xml:space="preserve">A review of the existing proclamation on mining operations 678/2010, as amended through 816/2013  and mining income tax, No 53/1993 as amended in No 23/1996 and 802/2013 doesn’t yield a provision enlisting which regional agencies are responsible for the receiving extractive resource revenues , transferred there to from the Federal Government. Moreover the 8th July 2013-7th July 2014 annual Ethiopian Extractive Industries transparency Initiative does not indicate which regional state agencies are responsible for receiving  extractive resource revenues , transferred there to from the Federal Government. </v>
          </cell>
          <cell r="QU162" t="str">
            <v>N/A</v>
          </cell>
          <cell r="QV162" t="str">
            <v>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v>
          </cell>
          <cell r="QW162" t="str">
            <v>N/A</v>
          </cell>
          <cell r="QX162" t="str">
            <v>N/A</v>
          </cell>
          <cell r="QY162" t="str">
            <v xml:space="preserve">The 2011 mining code makes clear in the article 165 that local communities are the beneficiaries: "Direct support to the local budgets of all Local Communities of the country ................fifteen per cent (15%)". And yet an implementation decree should be issued on the matter to better understand how it would work: "The terms for the use, management and monitoring of the resources allocated to the Local Collectivities pursuant to the preceding provisions are determined by a joint order of the Ministers in charge of Mines, Decentralization and Finance, in accordance with provisions of the Local Communities Code.".                                      </v>
          </cell>
          <cell r="QZ162" t="str">
            <v>There is no mention either in Petroleum and Natural Gas rules of 1959 which specifically deals with royalties and payments, about which sub national agency receives the extractive resource revenues from the central government. This rule is the most important law governing revenues from extractive resources. I looked in the Constitution of India as well. There is no mention anywhere about the sub national agency that receives extractive resource revenues. It is most likely the state ministry of finance but there is no explicit legal mention of it anywhere. I also checked the national accounts from the central government- it just mentions the money is transferred to the state government. Neither the Director General of Hydrocarbon, Ministry of Petroleum and Natural Gas, Constitution of India, PNG rules 1959 or the Ministry of Finance make any mention of a sub national agency. Transfers from the Central government comprise tax devolution, non-plan grants for maintenance of schemes and programmes implemented by State government, plan grants and grants under Centrally Sponsored Schemes /Central Plan Scheme. The transfers can be routed through state budget/ state treasury or made directly to state implementing agencies, bypassing the State budgetary route. This position has changed since 2014 - 2015. As observed by the report of the fourteenth Finance Commission of India, "From 2014-15 onwards, direct transfers to State implementing agencies have been done away with, and all transfers to States for Centrally sponsored schemes are now being routed through the Consolidated Fund of the State"</v>
          </cell>
          <cell r="RA162" t="str">
            <v>According to  Article 30 of Government Regulation 55/2005 on Fiscal Decentralization Balance, the resource revenue is transferred to the general ledger of the subnational government, without specifying the recipient agency</v>
          </cell>
          <cell r="RB162" t="str">
            <v xml:space="preserve">Article 10, Article 19, and the whole chapter V regulates financial relation between the subnational government and central government including finance department  in the local government assigned to receive extractive revenues and manage it.    </v>
          </cell>
          <cell r="RC162" t="str">
            <v>N/A</v>
          </cell>
          <cell r="RD162" t="str">
            <v xml:space="preserve">According to Law No 21 of 2008 - 2nd amendment (Law No 19 of 2013) Article 11, the allocations from extractive resource revenues are transferred to the provincial councils.  </v>
          </cell>
          <cell r="RE162" t="str">
            <v>N/A</v>
          </cell>
          <cell r="RF162" t="str">
            <v>N/A</v>
          </cell>
          <cell r="RG162" t="str">
            <v>In 2013, new natural resource revenue sharing legislation was adopted which provides local governments hosting mining projects with more revenues. In addition to land and property taxes, administrative fines and revenue from municipal property, a portion of corporate income and sales taxes, royalties, and auction and tender revenues are transferred to aiyl aymaks and small cities depending on whether or not the jurisdiction is affected by mining as defined by license area. The amounts are not set in legislation and change from year to year. According to the Budgetary Code of KR, sub-national agencies are defined by following articles: Article 9. Structure of budgetary system of the Kyrgyz Republic The budgetary system includes following budgets:1) the republican budget;2) the budget of Social fund;3) the budget of Fund of obligatory medical insurance;4) local budgets. Article 13. Local budgets of   1. The local budget - the budget of local community of village territory and cities, formation, the statement, execution and which control carry out by local governments.2. Local budgets affirm standard legal acts of  local parliaments. Article 34. Funds of development of regions  1. Funds of development of regions are intended for financing of development and the maintenance of an infrastructure of local value and realization of actions of a special-purpose designation according to programs of social and economic development of territories.2. Funds of development of regions are formed at the expense of deductions of payments and receipts according to the legislation of the Kyrgyz Republic.3. Volumes of funds of development of regions are not considered at definition of the sizes of the inter budgetary transfers provided from the republican budget to local budgets.4. The order of formation of funds of development of regions and management of their means is defined by the Government.</v>
          </cell>
          <cell r="RH162" t="str">
            <v>N/A</v>
          </cell>
          <cell r="RI162" t="str">
            <v>N/A</v>
          </cell>
          <cell r="RJ162" t="str">
            <v>N/A</v>
          </cell>
          <cell r="RK162" t="str">
            <v>According to the Mining Code, the royalties in favor of sub-national agencies are transferred to (according to article 119) and shared between the following sub-national agencies:- the Gold Agency- the Mining Cadaster Office- the National Mining Committee- the national budget in favor of the Mining central and regional departments</v>
          </cell>
          <cell r="RL162" t="str">
            <v>Section 4 of the Petroleum Development Act does not specify which state agencies will receive the cash payment from PETRONAS</v>
          </cell>
          <cell r="RM162" t="str">
            <v>N/A</v>
          </cell>
          <cell r="RN162" t="str">
            <v>N/A</v>
          </cell>
          <cell r="RO162" t="str">
            <v xml:space="preserve">Subnational governments receive resources from the Federation through 2 funds (Participations- Participaciones and Contributions - Atribuciones) which are  composed of revenue from taxes, rights, extractive exploitation, etc. This is regulated under the Fiscal Coordination Law. The Fiscal Coordination Law in articles 1, 2, 10 and articles 25 to 49 establishes that the Federal Government will sign an agreement with the states that wish to become part of the National Coordination System and through these, subnational governments will obtain these funds from the Federation. The law states that resources are distributed through funds. When looking at the agreements signed by each subnational government with the Federal Ministry of Finance -using as an example the agreement between the Government of Tamaulipas and the MoF-, it establishes in clause 4 that the faculties delegated to the entity will be exercised by the governor of the entity or by the fiscal authorities. In this regard, the local fiscal authority receives the resources and is in charge of distributing them.  On the other hand, subnational governments also receive resources from the Mining Sustainable Development Fund. According to the Mining Sustainable Development Fund Guidelines, article 4, the Mandatary will distribute the resources to the Subnational Government through the vehicle (financial instrument determined by the state). </v>
          </cell>
          <cell r="RP162" t="str">
            <v>A thorough review of all relevant law and regulations revealed no specifications regarding which sub-national agencies receive the hydrocarbons revenue from the different funds. In particular, Article 19 section IV of the Ley Federal de Presupuesto y Responsabilidad Hacendaria, which discusses rules related to the operations of the Fondo de Estabilización de los Ingresos de las Entidades Federativas, does not specify which sub-national agencies receive the extractive resource revenues transferred from the central government. Similarly, Article 12 of the Reglamento to the Ley Federal de Presupuesto y Responsabilidad Hacendaria details rules relates to the same fund, without specifying the sub-national agency that receives the resource revenues. Also see section V of the Reglamento, which specifies numerous rules for the procedures that the competent subnational agency must follow to manage the receipt of revenues from the central government, without specifying a specific subnational agency for receiving subnational resource revenues.The policy documents specifying rules for each of the resource funds that transfer revenues to subnational governments, including rules for distribution of the funds and for transparency and accountability, do not specify which subnational agencies receive the funds anywhere in the document. In particular, Chapter III  on the "Transfer and Application of Resources" of the Rules of Operation for the Fondo para Entidades Federativas y Municipios Productores de Hidrocarburos specifies that a separate account will be created in the Treasury for subnational entities to receive the resource revenue, however it does not state that a specify subnational agency would have access to that account.</v>
          </cell>
          <cell r="RQ162" t="str">
            <v xml:space="preserve">The article 60 of the Budget Law regulates the mining revenues (royalty and special fees) and its recipients -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 </v>
          </cell>
          <cell r="RR162" t="str">
            <v>N/A</v>
          </cell>
          <cell r="RS162" t="str">
            <v>According to Ministerial Circular 1-MPD-MF/2013, the 2.75 % of sub-national resource revenues transfers are channeled for community development projects in specific areas such as education, health, etc. These projects are coordinated by Local Advisory Councils (Conselhos Consultivos de Localidade) and the District and Provincial Level Directorates (Direccao Provincial e Servico Distrital). According to Ministerial Diploma 107/MPD/GM/2013 issued by the Ministry of Planning and Development and the Ministry of Finance in 2013, 25 percent of revenues from the production tax and surface tax is allocated to the Zambezi Valley Development Agency (Agência de Desenvolvimento do Vale do Zambeze – ADVZ) for regional development projects. The Annual Budget Law (Article 7, part 3, p.186-2) authorizes the state to transfer budget allocations from an institution at the central level, to the same institution at the provincial or district level. Ministerial Diploma 107/MPD/GM/2013is not available but it is mentioned in the World Bank 2014 report (p.28 parr.40).</v>
          </cell>
          <cell r="RT162" t="str">
            <v>N/A</v>
          </cell>
          <cell r="RU162" t="str">
            <v>N/A</v>
          </cell>
          <cell r="RV162" t="str">
            <v>The treasurer of the beneficiary district is in charge of receiving extractive resource revenues. Art 233, 246, 248, 254, 255 of the General Code of Local Authorities specify that the district treasurer is responsible for receiving all the district's incomes, including transferts of extractives resources revenues from the National government. The process goes as described in the 2013  ITIE report and OSIWA's report in these terms, "Sous l’ancien régime fiscal, le trésorier général créditait directement le compte des municipalités. Avec l’actuel système de finances publiques, la trésorerie générale alimente la trésorerie régionale à travers un compte de liaison. Le trésorier régional assure le contrôle financier des municipalités se trouvant sur son territoire. Le trésorier régional est l’autorité compétente pour ordonner le transfert de fonds au profit de telle ou telle municipalité, après la tenue d’une réunion au niveau du gouvernorat de la région dont le but est de déterminer la manière dont va se dérouler le processus d'attribution. Une fois que le bureau régional procède au versement de fonds à une municipalité donnée, celle-ci peut utiliser ces fonds à tout moment à travers un mécanisme prévu dans la loi décrite plus loin dans le présent document."</v>
          </cell>
          <cell r="RW162" t="str">
            <v xml:space="preserve">The Allocation of Revenue (Federation Account, etc.) Act, 1982 (section 6, paragraph 3) specifies that allocations are to be paid into the treasury of each state. </v>
          </cell>
          <cell r="RX162" t="str">
            <v>N/A</v>
          </cell>
          <cell r="RY162" t="str">
            <v>N/A</v>
          </cell>
          <cell r="RZ162" t="str">
            <v>N/A</v>
          </cell>
          <cell r="SA162" t="str">
            <v>According to the Mining "Canon" Law and Mining Royalties Law's implementing regulations, sub-national governments receive the mining revenues from the central government (district governments, provincial governments, and regional governments).Neither the Organic Law for Municipal Governments (districts and provinces), or the Organic Law for Regional Governments, specified which of their government agencies is to receive the revenues from canon and royalty transfers.</v>
          </cell>
          <cell r="SB162" t="str">
            <v>Section 292 of the Local Government Code provides for provisions on allocation of share from national wealth at very stage of the local government system from province down to the smallest administrative unit which is the barangay/village: "The share in the preceding Section shall be distributed in the following manner:(a) Where the natural resources are located in the province(1) province - Twenty percent (20%);(2) Component city/municipality - Forty-five percent (45%); and(3) Barangay - Thirty-five percent (35%)Provided, however, That where the natural resources are located in two (2) or more provinces, or in two (2) or more component cities or municipalities or in two (2) or more Barangays, their respective shares shall be computed on the basis of:(1) Population - Seventy percent (70%); and(2) Land area - Thirty percent (30%).(b) Where the natural resources are located in a highly urbanized or independent component city: (1) city - Sixty-five percent (65%); and(2) Barangay - Thirty-five percent (35%)Provided, however, That where the natural resources are located in such two (2) or more cities, the allocation of shares shall be based on the formula on population and land area as specified in paragraph (a) of this Section."</v>
          </cell>
          <cell r="SC162" t="str">
            <v>N/A</v>
          </cell>
          <cell r="SD162" t="str">
            <v>N/A</v>
          </cell>
          <cell r="SE162" t="str">
            <v>N/A</v>
          </cell>
          <cell r="SF162" t="str">
            <v>N/A</v>
          </cell>
          <cell r="SG162" t="str">
            <v>N/A</v>
          </cell>
          <cell r="SH162" t="str">
            <v>Section 28 of the Petroleum Revenue Management Bill does not include a criteria or the establishment of particular departments, nor does it identify a particular department within the state or local council governments to receive funds. It does state in Sec.28.6 and Sec.28.7 that the local councils and petroleum producing states receiving funds are to include said funds in their annual budgets and record any revenue spent as it relates to government transfers. More specifically, Sec.28.1 states that, "The Ministry shall allocate shares of the Republic's Petroleum Revenue to the Petroleum Producing States and Local Government Councils, which shall be paid out of the Consolidated Funds, as follows: (a) the Petroleum Producing States shall receive two percent of the Net Petroleum Revenue; and (b) the Local Government Councils within the Petroleum Producing States shall receive three percent of the Net Petroleum Revenue." While these sections do not identify or establish a particular 'agency' for each Petroleum Producing State and Local Council to manage these funds, it is assumed that the government, by-way of the Ministry of  Finance and Economic Planning, are to give funds from the Consolidated Funds directly to these local councils and regional states. Giving these local and regional entities the ability to manage funds as they see fit.</v>
          </cell>
          <cell r="SI162" t="str">
            <v>The constitution includes a section titled ""Sharing Oil Revenue"". This section (page 81-82) only specifies that the revenues are transferred to the States but does not specify which agencies within the states to receive it.</v>
          </cell>
          <cell r="SJ162" t="str">
            <v>N/A</v>
          </cell>
          <cell r="SK162" t="str">
            <v>N/A</v>
          </cell>
          <cell r="SL162" t="str">
            <v>N/A</v>
          </cell>
          <cell r="SM162" t="str">
            <v>N/A</v>
          </cell>
          <cell r="SN162" t="str">
            <v>N/A</v>
          </cell>
          <cell r="SO162" t="str">
            <v>N/A</v>
          </cell>
          <cell r="SP162" t="str">
            <v>N/A</v>
          </cell>
          <cell r="SQ162" t="str">
            <v>N/A</v>
          </cell>
          <cell r="SR162" t="str">
            <v>N/A</v>
          </cell>
          <cell r="SS162" t="str">
            <v>N/A</v>
          </cell>
          <cell r="ST162" t="str">
            <v>N/A</v>
          </cell>
          <cell r="SU162" t="str">
            <v>The Gulf of Mexico Energy Security Act of 2006 states:"(B) ALLOCATION.—The amount paid by the Secretary to coastal political subdivisions shall be allocated to each coastal political subdivision in accordance with subparagraphs (B), (C), and (E) of section 31(b)(4) of the Outer Continental Shelf Lands Act (43 U.S.C. 1356a(b)(4))." (page 5)The Outer Continental Shelf Lands Act section 1356 states:"(b) Payments to producing States and coastal political subdivisions (4) Payments to coastal political subdivisions (A) In general: The Secretary shall pay 35 percent of the allocable share of each producing State, as determined under paragraph (3) to the coastal political subdivisions in the producing State." (56)The definition is:"(8) Political subdivision: The term “political subdivision” means the local political jurisdiction immediately below the level of State government, including counties, parishes, and boroughs." (55)Therefore, neither The Gulf of Mexico Energy Security Act of 2006 or The Outer Continental Shelf Lands Act specify which agencies have jurisdiction over disbursements and only state that disbursements be allocated to states or coastal political subdivisions.</v>
          </cell>
          <cell r="SV162" t="str">
            <v>N/A</v>
          </cell>
          <cell r="SW162" t="str">
            <v xml:space="preserve">There are two constitutional mechanisms to transfer extractive resource revenues to sub-national governments: the Constitutional Appropriation (in Spanish "Situado Constitucional") and the Law of special economic allocation/assignments originated from mines and hydrocarbons (LAEE in Spanish for "Ley de Asignaciones Económicas Especiales"). The Constitutional Appropriation is set to be received directly by all sub-national governments (23 States and 1 Capital District); additionally, municipalities must receive at least 20% of the constitutional appropriation received by the States in which they are located (Article 167 numeral 4 of the Constitution of the Republic). The resource revenues collected through the LAEE are set to be received by all sub-national governments (23 States and 1 Capital District) according to articles 156 numeral 16 of the Constitution of the Republic and to Social Organizations located in all states and the capital district according to Articles 1, 5, 8 of the LAEE. Additionally, there is a third mechanism to transfer resource revenues to sub-national governments established by the contract model used to constitute joint ventures. This mechanism is called 'Special Benefits' (in Spanish "Ventajas Especiales") and it is legally required to be received by municipalities and by a separate fund called FOPO (by its initials in Spanish for "Fondo Especial para el Poder Popular"), according to item 6 of the first agreement of the contract model for joint ventures. </v>
          </cell>
          <cell r="SX162" t="str">
            <v xml:space="preserve">N/A </v>
          </cell>
          <cell r="SY162" t="str">
            <v>N/A</v>
          </cell>
          <cell r="SZ162" t="str">
            <v>N/A</v>
          </cell>
          <cell r="TA162" t="str">
            <v>N/A</v>
          </cell>
        </row>
        <row r="163">
          <cell r="D163">
            <v>100</v>
          </cell>
          <cell r="E163" t="str">
            <v>.</v>
          </cell>
          <cell r="F163">
            <v>100</v>
          </cell>
          <cell r="G163" t="str">
            <v>.</v>
          </cell>
          <cell r="H163" t="str">
            <v>.</v>
          </cell>
          <cell r="I163" t="str">
            <v>.</v>
          </cell>
          <cell r="J163" t="str">
            <v>.</v>
          </cell>
          <cell r="K163" t="str">
            <v>.</v>
          </cell>
          <cell r="L163">
            <v>100</v>
          </cell>
          <cell r="M163" t="str">
            <v>.</v>
          </cell>
          <cell r="N163">
            <v>100</v>
          </cell>
          <cell r="O163">
            <v>100</v>
          </cell>
          <cell r="P163" t="str">
            <v>.</v>
          </cell>
          <cell r="Q163" t="str">
            <v>.</v>
          </cell>
          <cell r="R163" t="str">
            <v>.</v>
          </cell>
          <cell r="S163">
            <v>100</v>
          </cell>
          <cell r="T163" t="str">
            <v>.</v>
          </cell>
          <cell r="U163" t="str">
            <v>.</v>
          </cell>
          <cell r="V163">
            <v>50</v>
          </cell>
          <cell r="W163">
            <v>50</v>
          </cell>
          <cell r="X163" t="str">
            <v>.</v>
          </cell>
          <cell r="Y163" t="str">
            <v>.</v>
          </cell>
          <cell r="Z163" t="str">
            <v>.</v>
          </cell>
          <cell r="AA163">
            <v>100</v>
          </cell>
          <cell r="AB163">
            <v>50</v>
          </cell>
          <cell r="AC163">
            <v>100</v>
          </cell>
          <cell r="AD163" t="str">
            <v>.</v>
          </cell>
          <cell r="AE163" t="str">
            <v>.</v>
          </cell>
          <cell r="AF163" t="str">
            <v>.</v>
          </cell>
          <cell r="AG163">
            <v>100</v>
          </cell>
          <cell r="AH163" t="str">
            <v>.</v>
          </cell>
          <cell r="AI163">
            <v>100</v>
          </cell>
          <cell r="AJ163" t="str">
            <v>.</v>
          </cell>
          <cell r="AK163" t="str">
            <v>.</v>
          </cell>
          <cell r="AL163">
            <v>50</v>
          </cell>
          <cell r="AM163">
            <v>100</v>
          </cell>
          <cell r="AN163">
            <v>100</v>
          </cell>
          <cell r="AO163">
            <v>100</v>
          </cell>
          <cell r="AP163" t="str">
            <v>.</v>
          </cell>
          <cell r="AQ163">
            <v>100</v>
          </cell>
          <cell r="AR163" t="str">
            <v>.</v>
          </cell>
          <cell r="AS163" t="str">
            <v>.</v>
          </cell>
          <cell r="AT163">
            <v>100</v>
          </cell>
          <cell r="AU163" t="str">
            <v>.</v>
          </cell>
          <cell r="AV163" t="str">
            <v>.</v>
          </cell>
          <cell r="AW163" t="str">
            <v>.</v>
          </cell>
          <cell r="AX163">
            <v>100</v>
          </cell>
          <cell r="AY163">
            <v>75</v>
          </cell>
          <cell r="AZ163" t="str">
            <v>.</v>
          </cell>
          <cell r="BA163" t="str">
            <v>.</v>
          </cell>
          <cell r="BB163">
            <v>50</v>
          </cell>
          <cell r="BC163">
            <v>100</v>
          </cell>
          <cell r="BD163">
            <v>75</v>
          </cell>
          <cell r="BE163" t="str">
            <v>.</v>
          </cell>
          <cell r="BF163">
            <v>100</v>
          </cell>
          <cell r="BG163" t="str">
            <v>.</v>
          </cell>
          <cell r="BH163" t="str">
            <v>.</v>
          </cell>
          <cell r="BI163">
            <v>100</v>
          </cell>
          <cell r="BJ163">
            <v>100</v>
          </cell>
          <cell r="BK163" t="str">
            <v>.</v>
          </cell>
          <cell r="BL163" t="str">
            <v>.</v>
          </cell>
          <cell r="BM163" t="str">
            <v>.</v>
          </cell>
          <cell r="BN163">
            <v>100</v>
          </cell>
          <cell r="BO163">
            <v>100</v>
          </cell>
          <cell r="BP163" t="str">
            <v>.</v>
          </cell>
          <cell r="BQ163" t="str">
            <v>.</v>
          </cell>
          <cell r="BR163" t="str">
            <v>.</v>
          </cell>
          <cell r="BS163" t="str">
            <v>.</v>
          </cell>
          <cell r="BT163" t="str">
            <v>.</v>
          </cell>
          <cell r="BU163">
            <v>100</v>
          </cell>
          <cell r="BV163">
            <v>100</v>
          </cell>
          <cell r="BW163" t="str">
            <v>.</v>
          </cell>
          <cell r="BX163" t="str">
            <v>.</v>
          </cell>
          <cell r="BY163" t="str">
            <v>.</v>
          </cell>
          <cell r="BZ163" t="str">
            <v>.</v>
          </cell>
          <cell r="CA163" t="str">
            <v>.</v>
          </cell>
          <cell r="CB163" t="str">
            <v>.</v>
          </cell>
          <cell r="CC163" t="str">
            <v>.</v>
          </cell>
          <cell r="CD163" t="str">
            <v>.</v>
          </cell>
          <cell r="CE163" t="str">
            <v>.</v>
          </cell>
          <cell r="CF163" t="str">
            <v>.</v>
          </cell>
          <cell r="CG163" t="str">
            <v>.</v>
          </cell>
          <cell r="CH163">
            <v>100</v>
          </cell>
          <cell r="CI163" t="str">
            <v>.</v>
          </cell>
          <cell r="CJ163">
            <v>100</v>
          </cell>
          <cell r="CK163" t="str">
            <v>.</v>
          </cell>
          <cell r="CL163" t="str">
            <v>.</v>
          </cell>
          <cell r="CM163" t="str">
            <v>.</v>
          </cell>
          <cell r="CN163" t="str">
            <v>.</v>
          </cell>
          <cell r="CP163">
            <v>90.909000000000006</v>
          </cell>
          <cell r="CQ163">
            <v>88.332999999999998</v>
          </cell>
          <cell r="CR163">
            <v>93.055999999999997</v>
          </cell>
          <cell r="CS163">
            <v>95</v>
          </cell>
          <cell r="CT163">
            <v>91.667000000000002</v>
          </cell>
          <cell r="CU163">
            <v>83.332999999999998</v>
          </cell>
          <cell r="CV163">
            <v>100</v>
          </cell>
          <cell r="CW163">
            <v>100</v>
          </cell>
          <cell r="CX163">
            <v>92.856999999999999</v>
          </cell>
          <cell r="CY163" t="str">
            <v>.</v>
          </cell>
          <cell r="CZ163">
            <v>92.856999999999999</v>
          </cell>
          <cell r="DA163">
            <v>89.772999999999996</v>
          </cell>
          <cell r="DB163">
            <v>88.332999999999998</v>
          </cell>
          <cell r="DC163">
            <v>83.332999999999998</v>
          </cell>
          <cell r="DD163">
            <v>100</v>
          </cell>
          <cell r="DE163">
            <v>90.278000000000006</v>
          </cell>
          <cell r="DF163">
            <v>100</v>
          </cell>
          <cell r="DG163">
            <v>87.5</v>
          </cell>
          <cell r="DH163">
            <v>100</v>
          </cell>
          <cell r="DI163">
            <v>90.475999999999999</v>
          </cell>
          <cell r="DJ163">
            <v>90.909000000000006</v>
          </cell>
          <cell r="DK163">
            <v>90.909000000000006</v>
          </cell>
          <cell r="DM163">
            <v>5</v>
          </cell>
          <cell r="DN163">
            <v>0</v>
          </cell>
          <cell r="DO163">
            <v>5</v>
          </cell>
          <cell r="DP163">
            <v>0</v>
          </cell>
          <cell r="DQ163">
            <v>0</v>
          </cell>
          <cell r="DR163">
            <v>0</v>
          </cell>
          <cell r="DS163">
            <v>0</v>
          </cell>
          <cell r="DT163">
            <v>0</v>
          </cell>
          <cell r="DU163">
            <v>5</v>
          </cell>
          <cell r="DV163">
            <v>0</v>
          </cell>
          <cell r="DW163">
            <v>5</v>
          </cell>
          <cell r="DX163">
            <v>5</v>
          </cell>
          <cell r="DY163">
            <v>0</v>
          </cell>
          <cell r="DZ163">
            <v>0</v>
          </cell>
          <cell r="EA163">
            <v>0</v>
          </cell>
          <cell r="EB163">
            <v>5</v>
          </cell>
          <cell r="EC163">
            <v>0</v>
          </cell>
          <cell r="ED163">
            <v>0</v>
          </cell>
          <cell r="EE163">
            <v>3</v>
          </cell>
          <cell r="EF163">
            <v>3</v>
          </cell>
          <cell r="EG163">
            <v>0</v>
          </cell>
          <cell r="EH163">
            <v>0</v>
          </cell>
          <cell r="EI163">
            <v>0</v>
          </cell>
          <cell r="EJ163">
            <v>5</v>
          </cell>
          <cell r="EK163">
            <v>3</v>
          </cell>
          <cell r="EL163">
            <v>5</v>
          </cell>
          <cell r="EM163">
            <v>0</v>
          </cell>
          <cell r="EN163">
            <v>0</v>
          </cell>
          <cell r="EO163">
            <v>0</v>
          </cell>
          <cell r="EP163">
            <v>5</v>
          </cell>
          <cell r="EQ163">
            <v>0</v>
          </cell>
          <cell r="ER163">
            <v>5</v>
          </cell>
          <cell r="ES163">
            <v>0</v>
          </cell>
          <cell r="ET163">
            <v>0</v>
          </cell>
          <cell r="EU163">
            <v>3</v>
          </cell>
          <cell r="EV163">
            <v>5</v>
          </cell>
          <cell r="EW163">
            <v>5</v>
          </cell>
          <cell r="EX163">
            <v>5</v>
          </cell>
          <cell r="EY163">
            <v>0</v>
          </cell>
          <cell r="EZ163">
            <v>5</v>
          </cell>
          <cell r="FA163">
            <v>0</v>
          </cell>
          <cell r="FB163">
            <v>0</v>
          </cell>
          <cell r="FC163">
            <v>5</v>
          </cell>
          <cell r="FD163">
            <v>0</v>
          </cell>
          <cell r="FE163">
            <v>0</v>
          </cell>
          <cell r="FF163">
            <v>0</v>
          </cell>
          <cell r="FG163">
            <v>5</v>
          </cell>
          <cell r="FH163">
            <v>5</v>
          </cell>
          <cell r="FI163">
            <v>0</v>
          </cell>
          <cell r="FJ163">
            <v>0</v>
          </cell>
          <cell r="FK163">
            <v>3</v>
          </cell>
          <cell r="FL163">
            <v>5</v>
          </cell>
          <cell r="FM163">
            <v>5</v>
          </cell>
          <cell r="FN163">
            <v>0</v>
          </cell>
          <cell r="FO163">
            <v>5</v>
          </cell>
          <cell r="FP163">
            <v>0</v>
          </cell>
          <cell r="FQ163">
            <v>0</v>
          </cell>
          <cell r="FR163">
            <v>5</v>
          </cell>
          <cell r="FS163">
            <v>5</v>
          </cell>
          <cell r="FT163">
            <v>0</v>
          </cell>
          <cell r="FU163">
            <v>0</v>
          </cell>
          <cell r="FV163">
            <v>0</v>
          </cell>
          <cell r="FW163">
            <v>5</v>
          </cell>
          <cell r="FX163">
            <v>5</v>
          </cell>
          <cell r="FY163">
            <v>0</v>
          </cell>
          <cell r="FZ163">
            <v>0</v>
          </cell>
          <cell r="GA163">
            <v>0</v>
          </cell>
          <cell r="GB163">
            <v>0</v>
          </cell>
          <cell r="GC163">
            <v>0</v>
          </cell>
          <cell r="GD163">
            <v>5</v>
          </cell>
          <cell r="GE163">
            <v>5</v>
          </cell>
          <cell r="GF163">
            <v>0</v>
          </cell>
          <cell r="GG163">
            <v>0</v>
          </cell>
          <cell r="GH163">
            <v>0</v>
          </cell>
          <cell r="GI163">
            <v>0</v>
          </cell>
          <cell r="GJ163">
            <v>0</v>
          </cell>
          <cell r="GK163">
            <v>0</v>
          </cell>
          <cell r="GL163">
            <v>0</v>
          </cell>
          <cell r="GM163">
            <v>0</v>
          </cell>
          <cell r="GN163">
            <v>0</v>
          </cell>
          <cell r="GO163">
            <v>0</v>
          </cell>
          <cell r="GP163">
            <v>0</v>
          </cell>
          <cell r="GQ163">
            <v>5</v>
          </cell>
          <cell r="GR163">
            <v>0</v>
          </cell>
          <cell r="GS163">
            <v>5</v>
          </cell>
          <cell r="GT163">
            <v>0</v>
          </cell>
          <cell r="GU163">
            <v>0</v>
          </cell>
          <cell r="GV163">
            <v>0</v>
          </cell>
          <cell r="GW163">
            <v>0</v>
          </cell>
          <cell r="GY163">
            <v>5</v>
          </cell>
          <cell r="GZ163">
            <v>5</v>
          </cell>
          <cell r="HA163">
            <v>5</v>
          </cell>
          <cell r="HB163">
            <v>5</v>
          </cell>
          <cell r="HC163">
            <v>5</v>
          </cell>
          <cell r="HD163">
            <v>5</v>
          </cell>
          <cell r="HE163">
            <v>5</v>
          </cell>
          <cell r="HF163">
            <v>5</v>
          </cell>
          <cell r="HG163">
            <v>5</v>
          </cell>
          <cell r="HH163">
            <v>0</v>
          </cell>
          <cell r="HI163">
            <v>5</v>
          </cell>
          <cell r="HJ163">
            <v>5</v>
          </cell>
          <cell r="HK163">
            <v>5</v>
          </cell>
          <cell r="HL163">
            <v>5</v>
          </cell>
          <cell r="HM163">
            <v>5</v>
          </cell>
          <cell r="HN163">
            <v>5</v>
          </cell>
          <cell r="HO163">
            <v>5</v>
          </cell>
          <cell r="HP163">
            <v>5</v>
          </cell>
          <cell r="HQ163">
            <v>5</v>
          </cell>
          <cell r="HR163">
            <v>5</v>
          </cell>
          <cell r="HS163">
            <v>5</v>
          </cell>
          <cell r="HT163">
            <v>5</v>
          </cell>
          <cell r="HV163" t="str">
            <v>=1</v>
          </cell>
          <cell r="HW163" t="str">
            <v>.</v>
          </cell>
          <cell r="HX163" t="str">
            <v>=1</v>
          </cell>
          <cell r="HY163" t="str">
            <v>.</v>
          </cell>
          <cell r="HZ163" t="str">
            <v>.</v>
          </cell>
          <cell r="IA163" t="str">
            <v>.</v>
          </cell>
          <cell r="IB163" t="str">
            <v>.</v>
          </cell>
          <cell r="IC163" t="str">
            <v>.</v>
          </cell>
          <cell r="ID163" t="str">
            <v>=1</v>
          </cell>
          <cell r="IE163" t="str">
            <v>.</v>
          </cell>
          <cell r="IF163" t="str">
            <v>=1</v>
          </cell>
          <cell r="IG163" t="str">
            <v>=1</v>
          </cell>
          <cell r="IH163" t="str">
            <v>.</v>
          </cell>
          <cell r="II163" t="str">
            <v>.</v>
          </cell>
          <cell r="IJ163" t="str">
            <v>.</v>
          </cell>
          <cell r="IK163" t="str">
            <v>=1</v>
          </cell>
          <cell r="IL163" t="str">
            <v>.</v>
          </cell>
          <cell r="IM163" t="str">
            <v>.</v>
          </cell>
          <cell r="IN163" t="str">
            <v>=29</v>
          </cell>
          <cell r="IO163" t="str">
            <v>=29</v>
          </cell>
          <cell r="IP163" t="str">
            <v>.</v>
          </cell>
          <cell r="IQ163" t="str">
            <v>.</v>
          </cell>
          <cell r="IR163" t="str">
            <v>.</v>
          </cell>
          <cell r="IS163" t="str">
            <v>=1</v>
          </cell>
          <cell r="IT163" t="str">
            <v>=29</v>
          </cell>
          <cell r="IU163" t="str">
            <v>=1</v>
          </cell>
          <cell r="IV163" t="str">
            <v>.</v>
          </cell>
          <cell r="IW163" t="str">
            <v>.</v>
          </cell>
          <cell r="IX163" t="str">
            <v>.</v>
          </cell>
          <cell r="IY163" t="str">
            <v>=1</v>
          </cell>
          <cell r="IZ163" t="str">
            <v>.</v>
          </cell>
          <cell r="JA163" t="str">
            <v>=1</v>
          </cell>
          <cell r="JB163" t="str">
            <v>.</v>
          </cell>
          <cell r="JC163" t="str">
            <v>.</v>
          </cell>
          <cell r="JD163" t="str">
            <v>=29</v>
          </cell>
          <cell r="JE163" t="str">
            <v>=1</v>
          </cell>
          <cell r="JF163" t="str">
            <v>=1</v>
          </cell>
          <cell r="JG163" t="str">
            <v>=1</v>
          </cell>
          <cell r="JH163" t="str">
            <v>.</v>
          </cell>
          <cell r="JI163" t="str">
            <v>=1</v>
          </cell>
          <cell r="JJ163" t="str">
            <v>.</v>
          </cell>
          <cell r="JK163" t="str">
            <v>.</v>
          </cell>
          <cell r="JL163" t="str">
            <v>=1</v>
          </cell>
          <cell r="JM163" t="str">
            <v>.</v>
          </cell>
          <cell r="JN163" t="str">
            <v>.</v>
          </cell>
          <cell r="JO163" t="str">
            <v>.</v>
          </cell>
          <cell r="JP163" t="str">
            <v>=1</v>
          </cell>
          <cell r="JQ163" t="str">
            <v>=27</v>
          </cell>
          <cell r="JR163" t="str">
            <v>.</v>
          </cell>
          <cell r="JS163" t="str">
            <v>.</v>
          </cell>
          <cell r="JT163" t="str">
            <v>=29</v>
          </cell>
          <cell r="JU163" t="str">
            <v>=1</v>
          </cell>
          <cell r="JV163" t="str">
            <v>=27</v>
          </cell>
          <cell r="JW163" t="str">
            <v>.</v>
          </cell>
          <cell r="JX163" t="str">
            <v>=1</v>
          </cell>
          <cell r="JY163" t="str">
            <v>.</v>
          </cell>
          <cell r="JZ163" t="str">
            <v>.</v>
          </cell>
          <cell r="KA163" t="str">
            <v>=1</v>
          </cell>
          <cell r="KB163" t="str">
            <v>=1</v>
          </cell>
          <cell r="KC163" t="str">
            <v>.</v>
          </cell>
          <cell r="KD163" t="str">
            <v>.</v>
          </cell>
          <cell r="KE163" t="str">
            <v>.</v>
          </cell>
          <cell r="KF163" t="str">
            <v>=1</v>
          </cell>
          <cell r="KG163" t="str">
            <v>=1</v>
          </cell>
          <cell r="KH163" t="str">
            <v>.</v>
          </cell>
          <cell r="KI163" t="str">
            <v>.</v>
          </cell>
          <cell r="KJ163" t="str">
            <v>.</v>
          </cell>
          <cell r="KK163" t="str">
            <v>.</v>
          </cell>
          <cell r="KL163" t="str">
            <v>.</v>
          </cell>
          <cell r="KM163" t="str">
            <v>=1</v>
          </cell>
          <cell r="KN163" t="str">
            <v>=1</v>
          </cell>
          <cell r="KO163" t="str">
            <v>.</v>
          </cell>
          <cell r="KP163" t="str">
            <v>.</v>
          </cell>
          <cell r="KQ163" t="str">
            <v>.</v>
          </cell>
          <cell r="KR163" t="str">
            <v>.</v>
          </cell>
          <cell r="KS163" t="str">
            <v>.</v>
          </cell>
          <cell r="KT163" t="str">
            <v>.</v>
          </cell>
          <cell r="KU163" t="str">
            <v>.</v>
          </cell>
          <cell r="KV163" t="str">
            <v>.</v>
          </cell>
          <cell r="KW163" t="str">
            <v>.</v>
          </cell>
          <cell r="KX163" t="str">
            <v>.</v>
          </cell>
          <cell r="KY163" t="str">
            <v>.</v>
          </cell>
          <cell r="KZ163" t="str">
            <v>=1</v>
          </cell>
          <cell r="LA163" t="str">
            <v>.</v>
          </cell>
          <cell r="LB163" t="str">
            <v>=1</v>
          </cell>
          <cell r="LC163" t="str">
            <v>.</v>
          </cell>
          <cell r="LD163" t="str">
            <v>.</v>
          </cell>
          <cell r="LE163" t="str">
            <v>.</v>
          </cell>
          <cell r="LF163" t="str">
            <v>.</v>
          </cell>
          <cell r="ME163">
            <v>100</v>
          </cell>
          <cell r="MF163" t="str">
            <v/>
          </cell>
          <cell r="MG163">
            <v>100</v>
          </cell>
          <cell r="MH163" t="str">
            <v/>
          </cell>
          <cell r="MI163" t="str">
            <v/>
          </cell>
          <cell r="MJ163" t="str">
            <v/>
          </cell>
          <cell r="MK163" t="str">
            <v/>
          </cell>
          <cell r="ML163" t="str">
            <v/>
          </cell>
          <cell r="MM163">
            <v>100</v>
          </cell>
          <cell r="MN163" t="str">
            <v/>
          </cell>
          <cell r="MO163">
            <v>100</v>
          </cell>
          <cell r="MP163">
            <v>100</v>
          </cell>
          <cell r="MQ163" t="str">
            <v/>
          </cell>
          <cell r="MR163" t="str">
            <v/>
          </cell>
          <cell r="MS163" t="str">
            <v/>
          </cell>
          <cell r="MT163">
            <v>100</v>
          </cell>
          <cell r="MU163" t="str">
            <v/>
          </cell>
          <cell r="MV163" t="str">
            <v/>
          </cell>
          <cell r="MW163">
            <v>50</v>
          </cell>
          <cell r="MX163">
            <v>50</v>
          </cell>
          <cell r="MY163" t="str">
            <v/>
          </cell>
          <cell r="MZ163" t="str">
            <v/>
          </cell>
          <cell r="NA163" t="str">
            <v/>
          </cell>
          <cell r="NB163">
            <v>100</v>
          </cell>
          <cell r="NC163">
            <v>50</v>
          </cell>
          <cell r="ND163">
            <v>100</v>
          </cell>
          <cell r="NE163" t="str">
            <v/>
          </cell>
          <cell r="NF163" t="str">
            <v/>
          </cell>
          <cell r="NG163" t="str">
            <v/>
          </cell>
          <cell r="NH163">
            <v>100</v>
          </cell>
          <cell r="NI163" t="str">
            <v/>
          </cell>
          <cell r="NJ163">
            <v>100</v>
          </cell>
          <cell r="NK163" t="str">
            <v/>
          </cell>
          <cell r="NL163" t="str">
            <v/>
          </cell>
          <cell r="NM163">
            <v>50</v>
          </cell>
          <cell r="NN163">
            <v>100</v>
          </cell>
          <cell r="NO163">
            <v>100</v>
          </cell>
          <cell r="NP163">
            <v>100</v>
          </cell>
          <cell r="NQ163" t="str">
            <v/>
          </cell>
          <cell r="NR163">
            <v>100</v>
          </cell>
          <cell r="NS163" t="str">
            <v/>
          </cell>
          <cell r="NT163" t="str">
            <v/>
          </cell>
          <cell r="NU163">
            <v>100</v>
          </cell>
          <cell r="NV163" t="str">
            <v/>
          </cell>
          <cell r="NW163" t="str">
            <v/>
          </cell>
          <cell r="NX163" t="str">
            <v/>
          </cell>
          <cell r="NY163">
            <v>100</v>
          </cell>
          <cell r="NZ163">
            <v>75</v>
          </cell>
          <cell r="OA163" t="str">
            <v/>
          </cell>
          <cell r="OB163" t="str">
            <v/>
          </cell>
          <cell r="OC163">
            <v>50</v>
          </cell>
          <cell r="OD163">
            <v>100</v>
          </cell>
          <cell r="OE163">
            <v>75</v>
          </cell>
          <cell r="OF163" t="str">
            <v/>
          </cell>
          <cell r="OG163">
            <v>100</v>
          </cell>
          <cell r="OH163" t="str">
            <v/>
          </cell>
          <cell r="OI163" t="str">
            <v/>
          </cell>
          <cell r="OJ163">
            <v>100</v>
          </cell>
          <cell r="OK163">
            <v>100</v>
          </cell>
          <cell r="OL163" t="str">
            <v/>
          </cell>
          <cell r="OM163" t="str">
            <v/>
          </cell>
          <cell r="ON163" t="str">
            <v/>
          </cell>
          <cell r="OO163">
            <v>100</v>
          </cell>
          <cell r="OP163">
            <v>100</v>
          </cell>
          <cell r="OQ163" t="str">
            <v/>
          </cell>
          <cell r="OR163" t="str">
            <v/>
          </cell>
          <cell r="OS163" t="str">
            <v/>
          </cell>
          <cell r="OT163" t="str">
            <v/>
          </cell>
          <cell r="OU163" t="str">
            <v/>
          </cell>
          <cell r="OV163">
            <v>100</v>
          </cell>
          <cell r="OW163">
            <v>100</v>
          </cell>
          <cell r="OX163" t="str">
            <v/>
          </cell>
          <cell r="OY163" t="str">
            <v/>
          </cell>
          <cell r="OZ163" t="str">
            <v/>
          </cell>
          <cell r="PA163" t="str">
            <v/>
          </cell>
          <cell r="PB163" t="str">
            <v/>
          </cell>
          <cell r="PC163" t="str">
            <v/>
          </cell>
          <cell r="PD163" t="str">
            <v/>
          </cell>
          <cell r="PE163" t="str">
            <v/>
          </cell>
          <cell r="PF163" t="str">
            <v/>
          </cell>
          <cell r="PG163" t="str">
            <v/>
          </cell>
          <cell r="PH163" t="str">
            <v/>
          </cell>
          <cell r="PI163">
            <v>100</v>
          </cell>
          <cell r="PJ163" t="str">
            <v/>
          </cell>
          <cell r="PK163">
            <v>100</v>
          </cell>
          <cell r="PL163" t="str">
            <v/>
          </cell>
          <cell r="PM163" t="str">
            <v/>
          </cell>
          <cell r="PN163" t="str">
            <v/>
          </cell>
          <cell r="PO163" t="str">
            <v/>
          </cell>
        </row>
        <row r="164">
          <cell r="D164">
            <v>100</v>
          </cell>
          <cell r="E164" t="str">
            <v>.</v>
          </cell>
          <cell r="F164">
            <v>100</v>
          </cell>
          <cell r="G164" t="str">
            <v>.</v>
          </cell>
          <cell r="H164" t="str">
            <v>.</v>
          </cell>
          <cell r="I164" t="str">
            <v>.</v>
          </cell>
          <cell r="J164" t="str">
            <v>.</v>
          </cell>
          <cell r="K164" t="str">
            <v>.</v>
          </cell>
          <cell r="L164">
            <v>100</v>
          </cell>
          <cell r="M164" t="str">
            <v>.</v>
          </cell>
          <cell r="N164">
            <v>100</v>
          </cell>
          <cell r="O164">
            <v>100</v>
          </cell>
          <cell r="P164" t="str">
            <v>.</v>
          </cell>
          <cell r="Q164" t="str">
            <v>.</v>
          </cell>
          <cell r="R164" t="str">
            <v>.</v>
          </cell>
          <cell r="S164">
            <v>100</v>
          </cell>
          <cell r="T164" t="str">
            <v>.</v>
          </cell>
          <cell r="U164" t="str">
            <v>.</v>
          </cell>
          <cell r="V164">
            <v>100</v>
          </cell>
          <cell r="W164">
            <v>100</v>
          </cell>
          <cell r="X164" t="str">
            <v>.</v>
          </cell>
          <cell r="Y164" t="str">
            <v>.</v>
          </cell>
          <cell r="Z164" t="str">
            <v>.</v>
          </cell>
          <cell r="AA164">
            <v>100</v>
          </cell>
          <cell r="AB164">
            <v>100</v>
          </cell>
          <cell r="AC164">
            <v>100</v>
          </cell>
          <cell r="AD164" t="str">
            <v>.</v>
          </cell>
          <cell r="AE164" t="str">
            <v>.</v>
          </cell>
          <cell r="AF164" t="str">
            <v>.</v>
          </cell>
          <cell r="AG164">
            <v>100</v>
          </cell>
          <cell r="AH164" t="str">
            <v>.</v>
          </cell>
          <cell r="AI164">
            <v>100</v>
          </cell>
          <cell r="AJ164" t="str">
            <v>.</v>
          </cell>
          <cell r="AK164" t="str">
            <v>.</v>
          </cell>
          <cell r="AL164">
            <v>100</v>
          </cell>
          <cell r="AM164">
            <v>100</v>
          </cell>
          <cell r="AN164">
            <v>100</v>
          </cell>
          <cell r="AO164">
            <v>100</v>
          </cell>
          <cell r="AP164" t="str">
            <v>.</v>
          </cell>
          <cell r="AQ164">
            <v>100</v>
          </cell>
          <cell r="AR164" t="str">
            <v>.</v>
          </cell>
          <cell r="AS164" t="str">
            <v>.</v>
          </cell>
          <cell r="AT164">
            <v>100</v>
          </cell>
          <cell r="AU164" t="str">
            <v>.</v>
          </cell>
          <cell r="AV164" t="str">
            <v>.</v>
          </cell>
          <cell r="AW164" t="str">
            <v>.</v>
          </cell>
          <cell r="AX164">
            <v>100</v>
          </cell>
          <cell r="AY164">
            <v>50</v>
          </cell>
          <cell r="AZ164" t="str">
            <v>.</v>
          </cell>
          <cell r="BA164" t="str">
            <v>.</v>
          </cell>
          <cell r="BB164">
            <v>100</v>
          </cell>
          <cell r="BC164">
            <v>100</v>
          </cell>
          <cell r="BD164">
            <v>50</v>
          </cell>
          <cell r="BE164" t="str">
            <v>.</v>
          </cell>
          <cell r="BF164">
            <v>100</v>
          </cell>
          <cell r="BG164" t="str">
            <v>.</v>
          </cell>
          <cell r="BH164" t="str">
            <v>.</v>
          </cell>
          <cell r="BI164">
            <v>100</v>
          </cell>
          <cell r="BJ164">
            <v>100</v>
          </cell>
          <cell r="BK164" t="str">
            <v>.</v>
          </cell>
          <cell r="BL164" t="str">
            <v>.</v>
          </cell>
          <cell r="BM164" t="str">
            <v>.</v>
          </cell>
          <cell r="BN164">
            <v>100</v>
          </cell>
          <cell r="BO164">
            <v>100</v>
          </cell>
          <cell r="BP164" t="str">
            <v>.</v>
          </cell>
          <cell r="BQ164" t="str">
            <v>.</v>
          </cell>
          <cell r="BR164" t="str">
            <v>.</v>
          </cell>
          <cell r="BS164" t="str">
            <v>.</v>
          </cell>
          <cell r="BT164" t="str">
            <v>.</v>
          </cell>
          <cell r="BU164">
            <v>100</v>
          </cell>
          <cell r="BV164">
            <v>100</v>
          </cell>
          <cell r="BW164" t="str">
            <v>.</v>
          </cell>
          <cell r="BX164" t="str">
            <v>.</v>
          </cell>
          <cell r="BY164" t="str">
            <v>.</v>
          </cell>
          <cell r="BZ164" t="str">
            <v>.</v>
          </cell>
          <cell r="CA164" t="str">
            <v>.</v>
          </cell>
          <cell r="CB164" t="str">
            <v>.</v>
          </cell>
          <cell r="CC164" t="str">
            <v>.</v>
          </cell>
          <cell r="CD164" t="str">
            <v>.</v>
          </cell>
          <cell r="CE164" t="str">
            <v>.</v>
          </cell>
          <cell r="CF164" t="str">
            <v>.</v>
          </cell>
          <cell r="CG164" t="str">
            <v>.</v>
          </cell>
          <cell r="CH164">
            <v>100</v>
          </cell>
          <cell r="CI164" t="str">
            <v>.</v>
          </cell>
          <cell r="CJ164">
            <v>100</v>
          </cell>
          <cell r="CK164" t="str">
            <v>.</v>
          </cell>
          <cell r="CL164" t="str">
            <v>.</v>
          </cell>
          <cell r="CM164" t="str">
            <v>.</v>
          </cell>
          <cell r="CN164" t="str">
            <v>.</v>
          </cell>
          <cell r="CP164">
            <v>96.97</v>
          </cell>
          <cell r="CQ164">
            <v>96.667000000000002</v>
          </cell>
          <cell r="CR164">
            <v>97.221999999999994</v>
          </cell>
          <cell r="CS164">
            <v>90</v>
          </cell>
          <cell r="CT164">
            <v>83.332999999999998</v>
          </cell>
          <cell r="CU164">
            <v>100</v>
          </cell>
          <cell r="CV164">
            <v>100</v>
          </cell>
          <cell r="CW164">
            <v>100</v>
          </cell>
          <cell r="CX164">
            <v>100</v>
          </cell>
          <cell r="CY164" t="str">
            <v>.</v>
          </cell>
          <cell r="CZ164">
            <v>100</v>
          </cell>
          <cell r="DA164">
            <v>97.727000000000004</v>
          </cell>
          <cell r="DB164">
            <v>96.667000000000002</v>
          </cell>
          <cell r="DC164">
            <v>100</v>
          </cell>
          <cell r="DD164">
            <v>100</v>
          </cell>
          <cell r="DE164">
            <v>97.221999999999994</v>
          </cell>
          <cell r="DF164">
            <v>100</v>
          </cell>
          <cell r="DG164">
            <v>95</v>
          </cell>
          <cell r="DH164">
            <v>100</v>
          </cell>
          <cell r="DI164">
            <v>95.238</v>
          </cell>
          <cell r="DJ164">
            <v>100</v>
          </cell>
          <cell r="DK164">
            <v>96.97</v>
          </cell>
          <cell r="DM164">
            <v>1</v>
          </cell>
          <cell r="DN164">
            <v>4</v>
          </cell>
          <cell r="DO164">
            <v>1</v>
          </cell>
          <cell r="DP164">
            <v>4</v>
          </cell>
          <cell r="DQ164">
            <v>4</v>
          </cell>
          <cell r="DR164">
            <v>4</v>
          </cell>
          <cell r="DS164">
            <v>4</v>
          </cell>
          <cell r="DT164">
            <v>4</v>
          </cell>
          <cell r="DU164">
            <v>1</v>
          </cell>
          <cell r="DV164">
            <v>4</v>
          </cell>
          <cell r="DW164">
            <v>1</v>
          </cell>
          <cell r="DX164">
            <v>1</v>
          </cell>
          <cell r="DY164">
            <v>4</v>
          </cell>
          <cell r="DZ164">
            <v>4</v>
          </cell>
          <cell r="EA164">
            <v>4</v>
          </cell>
          <cell r="EB164">
            <v>1</v>
          </cell>
          <cell r="EC164">
            <v>4</v>
          </cell>
          <cell r="ED164">
            <v>4</v>
          </cell>
          <cell r="EE164">
            <v>1</v>
          </cell>
          <cell r="EF164">
            <v>1</v>
          </cell>
          <cell r="EG164">
            <v>4</v>
          </cell>
          <cell r="EH164">
            <v>4</v>
          </cell>
          <cell r="EI164">
            <v>4</v>
          </cell>
          <cell r="EJ164">
            <v>1</v>
          </cell>
          <cell r="EK164">
            <v>1</v>
          </cell>
          <cell r="EL164">
            <v>1</v>
          </cell>
          <cell r="EM164">
            <v>4</v>
          </cell>
          <cell r="EN164">
            <v>4</v>
          </cell>
          <cell r="EO164">
            <v>4</v>
          </cell>
          <cell r="EP164">
            <v>1</v>
          </cell>
          <cell r="EQ164">
            <v>4</v>
          </cell>
          <cell r="ER164">
            <v>1</v>
          </cell>
          <cell r="ES164">
            <v>4</v>
          </cell>
          <cell r="ET164">
            <v>4</v>
          </cell>
          <cell r="EU164">
            <v>1</v>
          </cell>
          <cell r="EV164">
            <v>1</v>
          </cell>
          <cell r="EW164">
            <v>1</v>
          </cell>
          <cell r="EX164">
            <v>1</v>
          </cell>
          <cell r="EY164">
            <v>4</v>
          </cell>
          <cell r="EZ164">
            <v>1</v>
          </cell>
          <cell r="FA164">
            <v>4</v>
          </cell>
          <cell r="FB164">
            <v>4</v>
          </cell>
          <cell r="FC164">
            <v>1</v>
          </cell>
          <cell r="FD164">
            <v>4</v>
          </cell>
          <cell r="FE164">
            <v>4</v>
          </cell>
          <cell r="FF164">
            <v>4</v>
          </cell>
          <cell r="FG164">
            <v>1</v>
          </cell>
          <cell r="FH164">
            <v>2</v>
          </cell>
          <cell r="FI164">
            <v>4</v>
          </cell>
          <cell r="FJ164">
            <v>4</v>
          </cell>
          <cell r="FK164">
            <v>1</v>
          </cell>
          <cell r="FL164">
            <v>1</v>
          </cell>
          <cell r="FM164">
            <v>2</v>
          </cell>
          <cell r="FN164">
            <v>4</v>
          </cell>
          <cell r="FO164">
            <v>1</v>
          </cell>
          <cell r="FP164">
            <v>4</v>
          </cell>
          <cell r="FQ164">
            <v>4</v>
          </cell>
          <cell r="FR164">
            <v>1</v>
          </cell>
          <cell r="FS164">
            <v>1</v>
          </cell>
          <cell r="FT164">
            <v>4</v>
          </cell>
          <cell r="FU164">
            <v>4</v>
          </cell>
          <cell r="FV164">
            <v>4</v>
          </cell>
          <cell r="FW164">
            <v>1</v>
          </cell>
          <cell r="FX164">
            <v>1</v>
          </cell>
          <cell r="FY164">
            <v>4</v>
          </cell>
          <cell r="FZ164">
            <v>4</v>
          </cell>
          <cell r="GA164">
            <v>4</v>
          </cell>
          <cell r="GB164">
            <v>4</v>
          </cell>
          <cell r="GC164">
            <v>4</v>
          </cell>
          <cell r="GD164">
            <v>1</v>
          </cell>
          <cell r="GE164">
            <v>1</v>
          </cell>
          <cell r="GF164">
            <v>4</v>
          </cell>
          <cell r="GG164">
            <v>4</v>
          </cell>
          <cell r="GH164">
            <v>4</v>
          </cell>
          <cell r="GI164">
            <v>4</v>
          </cell>
          <cell r="GJ164">
            <v>4</v>
          </cell>
          <cell r="GK164">
            <v>4</v>
          </cell>
          <cell r="GL164">
            <v>4</v>
          </cell>
          <cell r="GM164">
            <v>4</v>
          </cell>
          <cell r="GN164">
            <v>4</v>
          </cell>
          <cell r="GO164">
            <v>4</v>
          </cell>
          <cell r="GP164">
            <v>4</v>
          </cell>
          <cell r="GQ164">
            <v>1</v>
          </cell>
          <cell r="GR164">
            <v>4</v>
          </cell>
          <cell r="GS164">
            <v>1</v>
          </cell>
          <cell r="GT164">
            <v>4</v>
          </cell>
          <cell r="GU164">
            <v>4</v>
          </cell>
          <cell r="GV164">
            <v>4</v>
          </cell>
          <cell r="GW164">
            <v>4</v>
          </cell>
          <cell r="GY164">
            <v>5</v>
          </cell>
          <cell r="GZ164">
            <v>5</v>
          </cell>
          <cell r="HA164">
            <v>5</v>
          </cell>
          <cell r="HB164">
            <v>5</v>
          </cell>
          <cell r="HC164">
            <v>5</v>
          </cell>
          <cell r="HD164">
            <v>5</v>
          </cell>
          <cell r="HE164">
            <v>5</v>
          </cell>
          <cell r="HF164">
            <v>5</v>
          </cell>
          <cell r="HG164">
            <v>5</v>
          </cell>
          <cell r="HH164">
            <v>0</v>
          </cell>
          <cell r="HI164">
            <v>5</v>
          </cell>
          <cell r="HJ164">
            <v>5</v>
          </cell>
          <cell r="HK164">
            <v>5</v>
          </cell>
          <cell r="HL164">
            <v>5</v>
          </cell>
          <cell r="HM164">
            <v>5</v>
          </cell>
          <cell r="HN164">
            <v>5</v>
          </cell>
          <cell r="HO164">
            <v>5</v>
          </cell>
          <cell r="HP164">
            <v>5</v>
          </cell>
          <cell r="HQ164">
            <v>5</v>
          </cell>
          <cell r="HR164">
            <v>5</v>
          </cell>
          <cell r="HS164">
            <v>5</v>
          </cell>
          <cell r="HT164">
            <v>5</v>
          </cell>
          <cell r="HV164" t="str">
            <v>=1</v>
          </cell>
          <cell r="HW164" t="str">
            <v>.</v>
          </cell>
          <cell r="HX164" t="str">
            <v>=1</v>
          </cell>
          <cell r="HY164" t="str">
            <v>.</v>
          </cell>
          <cell r="HZ164" t="str">
            <v>.</v>
          </cell>
          <cell r="IA164" t="str">
            <v>.</v>
          </cell>
          <cell r="IB164" t="str">
            <v>.</v>
          </cell>
          <cell r="IC164" t="str">
            <v>.</v>
          </cell>
          <cell r="ID164" t="str">
            <v>=1</v>
          </cell>
          <cell r="IE164" t="str">
            <v>.</v>
          </cell>
          <cell r="IF164" t="str">
            <v>=1</v>
          </cell>
          <cell r="IG164" t="str">
            <v>=1</v>
          </cell>
          <cell r="IH164" t="str">
            <v>.</v>
          </cell>
          <cell r="II164" t="str">
            <v>.</v>
          </cell>
          <cell r="IJ164" t="str">
            <v>.</v>
          </cell>
          <cell r="IK164" t="str">
            <v>=1</v>
          </cell>
          <cell r="IL164" t="str">
            <v>.</v>
          </cell>
          <cell r="IM164" t="str">
            <v>.</v>
          </cell>
          <cell r="IN164" t="str">
            <v>=1</v>
          </cell>
          <cell r="IO164" t="str">
            <v>=1</v>
          </cell>
          <cell r="IP164" t="str">
            <v>.</v>
          </cell>
          <cell r="IQ164" t="str">
            <v>.</v>
          </cell>
          <cell r="IR164" t="str">
            <v>.</v>
          </cell>
          <cell r="IS164" t="str">
            <v>=1</v>
          </cell>
          <cell r="IT164" t="str">
            <v>=1</v>
          </cell>
          <cell r="IU164" t="str">
            <v>=1</v>
          </cell>
          <cell r="IV164" t="str">
            <v>.</v>
          </cell>
          <cell r="IW164" t="str">
            <v>.</v>
          </cell>
          <cell r="IX164" t="str">
            <v>.</v>
          </cell>
          <cell r="IY164" t="str">
            <v>=1</v>
          </cell>
          <cell r="IZ164" t="str">
            <v>.</v>
          </cell>
          <cell r="JA164" t="str">
            <v>=1</v>
          </cell>
          <cell r="JB164" t="str">
            <v>.</v>
          </cell>
          <cell r="JC164" t="str">
            <v>.</v>
          </cell>
          <cell r="JD164" t="str">
            <v>=1</v>
          </cell>
          <cell r="JE164" t="str">
            <v>=1</v>
          </cell>
          <cell r="JF164" t="str">
            <v>=1</v>
          </cell>
          <cell r="JG164" t="str">
            <v>=1</v>
          </cell>
          <cell r="JH164" t="str">
            <v>.</v>
          </cell>
          <cell r="JI164" t="str">
            <v>=1</v>
          </cell>
          <cell r="JJ164" t="str">
            <v>.</v>
          </cell>
          <cell r="JK164" t="str">
            <v>.</v>
          </cell>
          <cell r="JL164" t="str">
            <v>=1</v>
          </cell>
          <cell r="JM164" t="str">
            <v>.</v>
          </cell>
          <cell r="JN164" t="str">
            <v>.</v>
          </cell>
          <cell r="JO164" t="str">
            <v>.</v>
          </cell>
          <cell r="JP164" t="str">
            <v>=1</v>
          </cell>
          <cell r="JQ164" t="str">
            <v>=32</v>
          </cell>
          <cell r="JR164" t="str">
            <v>.</v>
          </cell>
          <cell r="JS164" t="str">
            <v>.</v>
          </cell>
          <cell r="JT164" t="str">
            <v>=1</v>
          </cell>
          <cell r="JU164" t="str">
            <v>=1</v>
          </cell>
          <cell r="JV164" t="str">
            <v>=32</v>
          </cell>
          <cell r="JW164" t="str">
            <v>.</v>
          </cell>
          <cell r="JX164" t="str">
            <v>=1</v>
          </cell>
          <cell r="JY164" t="str">
            <v>.</v>
          </cell>
          <cell r="JZ164" t="str">
            <v>.</v>
          </cell>
          <cell r="KA164" t="str">
            <v>=1</v>
          </cell>
          <cell r="KB164" t="str">
            <v>=1</v>
          </cell>
          <cell r="KC164" t="str">
            <v>.</v>
          </cell>
          <cell r="KD164" t="str">
            <v>.</v>
          </cell>
          <cell r="KE164" t="str">
            <v>.</v>
          </cell>
          <cell r="KF164" t="str">
            <v>=1</v>
          </cell>
          <cell r="KG164" t="str">
            <v>=1</v>
          </cell>
          <cell r="KH164" t="str">
            <v>.</v>
          </cell>
          <cell r="KI164" t="str">
            <v>.</v>
          </cell>
          <cell r="KJ164" t="str">
            <v>.</v>
          </cell>
          <cell r="KK164" t="str">
            <v>.</v>
          </cell>
          <cell r="KL164" t="str">
            <v>.</v>
          </cell>
          <cell r="KM164" t="str">
            <v>=1</v>
          </cell>
          <cell r="KN164" t="str">
            <v>=1</v>
          </cell>
          <cell r="KO164" t="str">
            <v>.</v>
          </cell>
          <cell r="KP164" t="str">
            <v>.</v>
          </cell>
          <cell r="KQ164" t="str">
            <v>.</v>
          </cell>
          <cell r="KR164" t="str">
            <v>.</v>
          </cell>
          <cell r="KS164" t="str">
            <v>.</v>
          </cell>
          <cell r="KT164" t="str">
            <v>.</v>
          </cell>
          <cell r="KU164" t="str">
            <v>.</v>
          </cell>
          <cell r="KV164" t="str">
            <v>.</v>
          </cell>
          <cell r="KW164" t="str">
            <v>.</v>
          </cell>
          <cell r="KX164" t="str">
            <v>.</v>
          </cell>
          <cell r="KY164" t="str">
            <v>.</v>
          </cell>
          <cell r="KZ164" t="str">
            <v>=1</v>
          </cell>
          <cell r="LA164" t="str">
            <v>.</v>
          </cell>
          <cell r="LB164" t="str">
            <v>=1</v>
          </cell>
          <cell r="LC164" t="str">
            <v>.</v>
          </cell>
          <cell r="LD164" t="str">
            <v>.</v>
          </cell>
          <cell r="LE164" t="str">
            <v>.</v>
          </cell>
          <cell r="LF164" t="str">
            <v>.</v>
          </cell>
          <cell r="ME164">
            <v>100</v>
          </cell>
          <cell r="MF164" t="str">
            <v/>
          </cell>
          <cell r="MG164">
            <v>100</v>
          </cell>
          <cell r="MH164" t="str">
            <v/>
          </cell>
          <cell r="MI164" t="str">
            <v/>
          </cell>
          <cell r="MJ164" t="str">
            <v/>
          </cell>
          <cell r="MK164" t="str">
            <v/>
          </cell>
          <cell r="ML164" t="str">
            <v/>
          </cell>
          <cell r="MM164">
            <v>100</v>
          </cell>
          <cell r="MN164" t="str">
            <v/>
          </cell>
          <cell r="MO164">
            <v>100</v>
          </cell>
          <cell r="MP164">
            <v>100</v>
          </cell>
          <cell r="MQ164" t="str">
            <v/>
          </cell>
          <cell r="MR164" t="str">
            <v/>
          </cell>
          <cell r="MS164" t="str">
            <v/>
          </cell>
          <cell r="MT164">
            <v>100</v>
          </cell>
          <cell r="MU164" t="str">
            <v/>
          </cell>
          <cell r="MV164" t="str">
            <v/>
          </cell>
          <cell r="MW164">
            <v>100</v>
          </cell>
          <cell r="MX164">
            <v>100</v>
          </cell>
          <cell r="MY164" t="str">
            <v/>
          </cell>
          <cell r="MZ164" t="str">
            <v/>
          </cell>
          <cell r="NA164" t="str">
            <v/>
          </cell>
          <cell r="NB164">
            <v>100</v>
          </cell>
          <cell r="NC164">
            <v>100</v>
          </cell>
          <cell r="ND164">
            <v>100</v>
          </cell>
          <cell r="NE164" t="str">
            <v/>
          </cell>
          <cell r="NF164" t="str">
            <v/>
          </cell>
          <cell r="NG164" t="str">
            <v/>
          </cell>
          <cell r="NH164">
            <v>100</v>
          </cell>
          <cell r="NI164" t="str">
            <v/>
          </cell>
          <cell r="NJ164">
            <v>100</v>
          </cell>
          <cell r="NK164" t="str">
            <v/>
          </cell>
          <cell r="NL164" t="str">
            <v/>
          </cell>
          <cell r="NM164">
            <v>100</v>
          </cell>
          <cell r="NN164">
            <v>100</v>
          </cell>
          <cell r="NO164">
            <v>100</v>
          </cell>
          <cell r="NP164">
            <v>100</v>
          </cell>
          <cell r="NQ164" t="str">
            <v/>
          </cell>
          <cell r="NR164">
            <v>100</v>
          </cell>
          <cell r="NS164" t="str">
            <v/>
          </cell>
          <cell r="NT164" t="str">
            <v/>
          </cell>
          <cell r="NU164">
            <v>100</v>
          </cell>
          <cell r="NV164" t="str">
            <v/>
          </cell>
          <cell r="NW164" t="str">
            <v/>
          </cell>
          <cell r="NX164" t="str">
            <v/>
          </cell>
          <cell r="NY164">
            <v>100</v>
          </cell>
          <cell r="NZ164">
            <v>50</v>
          </cell>
          <cell r="OA164" t="str">
            <v/>
          </cell>
          <cell r="OB164" t="str">
            <v/>
          </cell>
          <cell r="OC164">
            <v>100</v>
          </cell>
          <cell r="OD164">
            <v>100</v>
          </cell>
          <cell r="OE164">
            <v>50</v>
          </cell>
          <cell r="OF164" t="str">
            <v/>
          </cell>
          <cell r="OG164">
            <v>100</v>
          </cell>
          <cell r="OH164" t="str">
            <v/>
          </cell>
          <cell r="OI164" t="str">
            <v/>
          </cell>
          <cell r="OJ164">
            <v>100</v>
          </cell>
          <cell r="OK164">
            <v>100</v>
          </cell>
          <cell r="OL164" t="str">
            <v/>
          </cell>
          <cell r="OM164" t="str">
            <v/>
          </cell>
          <cell r="ON164" t="str">
            <v/>
          </cell>
          <cell r="OO164">
            <v>100</v>
          </cell>
          <cell r="OP164">
            <v>100</v>
          </cell>
          <cell r="OQ164" t="str">
            <v/>
          </cell>
          <cell r="OR164" t="str">
            <v/>
          </cell>
          <cell r="OS164" t="str">
            <v/>
          </cell>
          <cell r="OT164" t="str">
            <v/>
          </cell>
          <cell r="OU164" t="str">
            <v/>
          </cell>
          <cell r="OV164">
            <v>100</v>
          </cell>
          <cell r="OW164">
            <v>100</v>
          </cell>
          <cell r="OX164" t="str">
            <v/>
          </cell>
          <cell r="OY164" t="str">
            <v/>
          </cell>
          <cell r="OZ164" t="str">
            <v/>
          </cell>
          <cell r="PA164" t="str">
            <v/>
          </cell>
          <cell r="PB164" t="str">
            <v/>
          </cell>
          <cell r="PC164" t="str">
            <v/>
          </cell>
          <cell r="PD164" t="str">
            <v/>
          </cell>
          <cell r="PE164" t="str">
            <v/>
          </cell>
          <cell r="PF164" t="str">
            <v/>
          </cell>
          <cell r="PG164" t="str">
            <v/>
          </cell>
          <cell r="PH164" t="str">
            <v/>
          </cell>
          <cell r="PI164">
            <v>100</v>
          </cell>
          <cell r="PJ164" t="str">
            <v/>
          </cell>
          <cell r="PK164">
            <v>100</v>
          </cell>
          <cell r="PL164" t="str">
            <v/>
          </cell>
          <cell r="PM164" t="str">
            <v/>
          </cell>
          <cell r="PN164" t="str">
            <v/>
          </cell>
          <cell r="PO164" t="str">
            <v/>
          </cell>
          <cell r="PQ164" t="str">
            <v>Article 84 (p.43) Mineral Law of Afghanistan: "Allocation of a ‘Special Code’ (Allocation of a portion of State Revenue to Provincial Development) states that, the Ministry of Finance shall, in addition to its annual national budget allocation, allocate 5 % of the overall revenue from a Mine or Mines, in a special code [budget code] or wealth fund, to the economic, social and environmental development purpose of the province or provinces where the Mines are located".</v>
          </cell>
          <cell r="PR164" t="str">
            <v>N/A</v>
          </cell>
          <cell r="PS164" t="str">
            <v>To me, having legislation on the books and still valid that stipulates Cabinda and Zaire should get 10% of revenues from oil production in their geographical limits is a clear formula. This is the basis for OSISA's analysis.</v>
          </cell>
          <cell r="PT164" t="str">
            <v>N/A</v>
          </cell>
          <cell r="PU164" t="str">
            <v>N/A</v>
          </cell>
          <cell r="PV164" t="str">
            <v>N/A</v>
          </cell>
          <cell r="PW164" t="str">
            <v>N/A</v>
          </cell>
          <cell r="PX164" t="str">
            <v>N/A</v>
          </cell>
          <cell r="PY164" t="str">
            <v>Payment of Royalties, Participations, Direct Tax on Hydrocarbons are obtained by applying a percentage of the audited production. Audited production are hydrocarbon volumes measured at the Point Production Control (Article 108 of the Hydrocarbons Law No. 3058 / page 45)Article 50 of the Hydrocarbons Law No. 3058 (page 17 and 18) provides the basis for calculation of Patents, as follows: In areas classified as traditional areas, annual Patents will be paid in local currency with value maintenance, according to the following scale updated to March 2005:1. Phase 1 Bs 4.93 per hectare.2. Phase 2 Bs 9.86 per hectare.3. Phase 3 Bs 19.71 per hectare.4. Phase 4 onwards, Bs 39.42 per hectare. Patents for non-traditional areas, are set to fifty percent (50%) of the values ​​given for Traditional Areas. Any period of retention and Exploitation in Traditional or Non-Traditional Areas, requires the payment of Bs. 39.42 per hectare, with value maintenance. Supreme Decree No. 29846 of December 10, 2008, establishes the formulas for adjusting patents for maintenance of value (Article 6 / page 2)</v>
          </cell>
          <cell r="PZ164" t="str">
            <v>N/A</v>
          </cell>
          <cell r="QA164" t="str">
            <v>The Law 9478/1997 (Oil Law), Articles 48 and 49, defines revenues to be monthly distributed as follows:    Royalties - Onshore:- producing states: 52.5% of royalties- producing municipalities: 15% of royalties. Royalties - Offshore:- facing states: 22.5% of royalties- facing municipalities: 22.5% of royalties Special participation:- producing and facing states: 40% of special participation- producing and facing municipalities: 10% special participation Article 50 provides for special share payments in instances of high production volume or high profitability:- 40 percent to the State where production occurs on land, or facing the continental shelf where production takes place;- 10 percent for the Municipality where production occurs on land, or facing the continental shelf where production takes place.</v>
          </cell>
          <cell r="QB164" t="str">
            <v>As per Article 145 of the amended Mining Code of 2015, local government institutions (regional and municipal) are entitled to 20% of surface area taxes derived from mining operations in their territory. Article 145: Les collectivités territoriales du ressort de la superficie couverte par le titre minier ou l’autorisation ont droit à 20 % du montant de la taxe superficiaire.</v>
          </cell>
          <cell r="QC164" t="str">
            <v>N/A</v>
          </cell>
          <cell r="QD164" t="str">
            <v>N/A</v>
          </cell>
          <cell r="QE164" t="str">
            <v>N/A</v>
          </cell>
          <cell r="QF164" t="str">
            <v>Chadian constitution provides in its article 211 that : “The resources of the Decentralized Territorial Collectivities are constituted notably by […] the percentage on the revenues of the resources of the soil and of the sub-soil exploited on their sub-soil.” In addition, a decree specify a numeric formula governing the transfer. Here the article 1 of law n°002/PR/2014, establishing rules for allocating and managing the expected oil rents from the Oil projects, provides that this law governs all oil fields in Chad. In addition, this  law specify in its article 8 that the oil producing region’s share amounts to 5% of oil direct revenues. Finally, during the opening ceremony associated with oil exploitation in Mangara, the Ministry of Petroleum and Energy stated that the region of Logone occidental will receive 5% of oil resources as all other oil-producing regions.References1. Government, 2014. Law n°002/PR/20142. Presidency website, 2015. Opening ceremony associated with oil exploitation in Mangara</v>
          </cell>
          <cell r="QG164" t="str">
            <v>N/A</v>
          </cell>
          <cell r="QH164" t="str">
            <v>N/A</v>
          </cell>
          <cell r="QI164" t="str">
            <v>The article 361 of the Constitution (amended by article 2 of the Legislative Act 05 of 2011 see reference 3). and the articles 18-21, 29, and 33-34, 37-40 of Law 1530 of 2012 establish the different rules and numeric formulas governing the transfer of natural resource-related revenues between the central government and sub-national governments.</v>
          </cell>
          <cell r="QJ164" t="str">
            <v xml:space="preserve">The legislative act 05/2011 indicates the formula to distribute royalties between the different funds to which all sub national governments can apply and the royalties to be allocated to producing regions (art 2). It also defines the criteria to allocate resources of the regional compensation fund (poverty index, population, border and peripherical zones). See also law 1530/2012 art 29, 33, 34 and 39 for the formula of the different funds. </v>
          </cell>
          <cell r="QK164" t="str">
            <v>N/A</v>
          </cell>
          <cell r="QL164" t="str">
            <v>N/A</v>
          </cell>
          <cell r="QM164" t="str">
            <v>N/A</v>
          </cell>
          <cell r="QN164" t="str">
            <v>The formula used for the distribution of revenue is 60% of the collected royalties for the Treasury public, 25% for the province where the project is located and 15% for the town or Territory in whose mining takes place.</v>
          </cell>
          <cell r="QO164" t="str">
            <v xml:space="preserve">Yes, the rules specify that 10% of hydrocarbon revenues should be transferred to the sub-regional governments of the oil producing regions. With regard to the transfer of revenues to non-producing regions, there is no specific formula for oil revenues. However, Article 218 of the 2011 public finance law affirms Article 175 of the Constitution. According to Article 218, Conformément aux dispositions de l'article 175 de la Constitution, les provinces ont droit à quarante pour cent des recettes à caractère national retenues à la source. LOI N° 11/011DU 13 JUILLET 2011 RELATIVE AUX FINANCES PUBLIQUES                                                                                    LOI N° 11/011DU 13 JUILLET 2011 RELATIVE AUX FINANCES PUBLIQUES                                                         </v>
          </cell>
          <cell r="QP164" t="str">
            <v xml:space="preserve">First, the 1992 Eco-development fund for the amazon region that distributes 1% of the total amount of oil exportation from amazon region to the local governments located in provinces from the amazon region. Those resources are sharing in a 58% to municipalities, 28% to provinces, 9% to the Institute for the Eco-development of the Amazon Region (ECORAE for its name in Spanish) and the last 5% to rural parishes governments. According to the law that regulates this process, local governments’ resources must be destined in a 100% to investment activities and they can not use it in current expenditures. The second is a mechanism introduced in the last Hydrocarbons Law reform (2010). The article 94 of the Hydrocarbon Law determines a new diagram for the distribution of profits of the private and public companies that extract oil. The 3% of this money earned is given to the workers linked to the hydrocarbon activity as “labor participation”, and the 12% left will be given to the state. The Hydrocarbons Law determines that those resources must be destined to social investment and development projects in the sub-national governments. </v>
          </cell>
          <cell r="QQ164" t="str">
            <v>N/A</v>
          </cell>
          <cell r="QR164" t="str">
            <v>N/A</v>
          </cell>
          <cell r="QS164" t="str">
            <v>N/A</v>
          </cell>
          <cell r="QT164" t="str">
            <v xml:space="preserve">Being a Federal state, the constitution clearly stipulates the basic division of fiscal regimes between the Federal and Regional States. RAs such, regional states, have powers to levy and collect taxes on small scale and artisans mining operations within their regions. Moreover, the fiscal regulations governing mining operations include the mining tax proclamation No 53/1993 and Mining Income Tax Proclamation (Amendment) No 23/1996 and No 802/2013.  Article 2 (1) of 802/2013 states that 25% of   income tax is to be paid by large scale mining operations to the Ministry of Finance and Economic development. This revenue will subsequently be shared equally between the Federal and Regional States. Small-Scale mining operations, pursuant to Article 2(1) of  Proc No. 23/1996, are expected to pay 35% income tax to the regional states.   Pursuant to Article 98 (3) of the constitution which deals with joint taxes levied and collected by the Federal and Regional state, and Article 62(7) which mandates the house of federation to decide how these revenues are shared between them, 60% and 40% of income derived from Royalties paid by large scale mining companies go to the Federal and Regional States respectively (EETI Report 2014: 34) . Furthermore, Income taxes derived from similar operations are equally shared between the Federal and Regional state. This, is separate from the general budget allocation and revenue sharing formula used by the state (IBID). </v>
          </cell>
          <cell r="QU164" t="str">
            <v>N/A</v>
          </cell>
          <cell r="QV164" t="str">
            <v>The Mineral Development Fund makes provision for how funds are to be distributed to the sub-national levels. Section 21 (3) (a) and (b) states that ""Ghana Revenue Authority shall be disbursed as follows:(a) fifty percent of the moneys shall be allocated to the Office of the Administrator of Stool Lands and disbursed as prescribed by law;(b) twenty percent of the moneys shall be allocated to the Mining   Community Development Scheme;</v>
          </cell>
          <cell r="QW164" t="str">
            <v>N/A</v>
          </cell>
          <cell r="QX164" t="str">
            <v>N/A</v>
          </cell>
          <cell r="QY164" t="str">
            <v xml:space="preserve">The article 165 of the 2011 mining code makes really clear that local communities/ authorities should receive 15% of all mining revenues: "The fixed fees, the tax on the extraction of mineral substances other than Precious Metals, the tax on the industrial or semi-industrial production of Precious Metals, the tax on Quarry Substances, the export tax on mineral substances other than on precious substances and the export tax on artisanal gold production, paid to the National Budget by holders of Mining Titles or Authorisations, are distributed as follows: - National Budget ...eighty per cent (80%)- Direct support to the local budgets of all Local Communities of the country ................fifteen per cent (15%)"                                                         </v>
          </cell>
          <cell r="QZ164" t="str">
            <v>Yes according to the 12th Finance Commission , the sharing of profit petroleum between union and states is done on the basis of a ratio (50:50) which is currently being followed. The recommendations of the Finance Commission are to be followed as per article 280 of the national constitution. Royalties, Cess and Taxes are as per the Petroleum and Natural Gas Rules 1959 are paid either to the Central government or to the state government depending on circumstances. There is no numerical formula involved there.</v>
          </cell>
          <cell r="RA164" t="str">
            <v>On general mining, the revenue is broken down into land-rent revenue and royalty revenue (Article 17 Government regulation on fiscal decentralization  55/2005).The formulas on both revenue are as follow: Land-rent revenue (Article 18 paragraph 1 Government regulation on fiscal decentralization  55/2005):Central government: 20%The regional government will receive the remaining (80%) which will comprise of: Producing Provincial government: 16% Producing district (which can be either a regency or a city): 64%Royalty revenue (Article 18 paragraph 2 Government regulation on fiscal decentralization  55/2005):Central government: 20%The regional government will receive the remaining (80%) which will comprise of: Producing Provincial government: 16%Producing district (which can be either a regency or a city): 32% Other districts within the province: 32% Based on the Special Autonomy Law of Aceh (Law 11/2006), the autonomous local government of Aceh will be entitled to receive 80% of the general mining revenue (Article 181 paragraph 1, Law 11 of 2006 on Aceh Governance).Based on the Special Autonomy Law of Papua (Law 21/2001), the autonomous local government of Papua will be entitled to receive 80% of the general mining revenue (Article 34 paragraph b, Law 21 of 2001 on Papua Special Autonomy).</v>
          </cell>
          <cell r="RB164" t="str">
            <v>Specific to oil and gas, the formula is as follows: Oil revenue (Article 21 Government regulation on fiscal decentralization  55/2005):Central government: 84.5%The regional government will receive the remaining (15.5%) which will comprise of: Producing Provincial government: 3% + 0.1% Producing district (which can be either a regency or a city): 6% + 0.2% Other districts within the province: 6% + 0.2% Gas revenue (Article 23 Government regulation on fiscal decentralization  55/2005):Central government: 69.5%The regional government will receive the remaining (30.5%) which will comprise of: Producing Provincial government: 6% + 0.1%Producing district (which can be either a regency or a city): 12% + 0.2%Other districts within the province: 12% + 0.2%Based on the Special Autonomy Law of Aceh (Law 11/2006), the autonomous local government of Aceh will be entitled to receive70% of the oil and gas revenue (Article 181 paragraph 3, Law 11 of 2006 on Aceh Governance).Based on the Special Autonomy Law of Papua(Law 21/2001), the autonomous local government of Papua will be entitled to receive 70% of the oil and gas revenue (Article 34 paragraph b, Law 21 of 2001 on Papua Special Autonomy).</v>
          </cell>
          <cell r="RC164" t="str">
            <v>N/A</v>
          </cell>
          <cell r="RD164" t="str">
            <v xml:space="preserve">The allocations under "regional development" from the state revenues, which are mostly resource revenues, are allocated to regions and provinces for investment purposes according to the relative number of population (percentage of population of province relative to total population). This is stipulated in the yearly federal budget law, (Article 9-Third, p11) .The formula for petrodollars has been set in Law No 21 of 2008 and its 2nd amendment Law No 19 of 2013 - Article 11, p.7 whereby each producing province is entitled to $5 for each barrel of oil produced or refined and each 150 cm of natural gas produced.  However, it is important to note that the 'formula' or, in this instance, the price per barrel is amended every year in the federal budget law, depending on the revenues available for redistribution. Some years it will be $1/barrel, others $2/barrel or $5/barrel. </v>
          </cell>
          <cell r="RE164" t="str">
            <v>N/A</v>
          </cell>
          <cell r="RF164" t="str">
            <v>N/A</v>
          </cell>
          <cell r="RG164" t="str">
            <v>According to the budget law for 2016 and forecast for 2017-2018, the numeric formula  for different types of taxes, related to the extractive industries is: Article 101. To establish for 2016 specifications of deductionsfrom:1) nation-wide tax revenues: the surtax paid by the tax agent, and the tax from sales for local budgets of cities and айылов - at a rate of 50 percent;2) the tax on the basis of the voluntary patent, the tax on the basis of obligatory patenting, receipt on the basis of the uniform tax - at a rate of 100 percent in the order of local budgets of cities and айылов;3) the tax for subsoil use (a royalty, except for strategic minerals: gold, oil, gas) in corresponding local budgets of cities and villages  in a place of their workings out (site) - at a rate of 50 percent;</v>
          </cell>
          <cell r="RH164" t="str">
            <v>N/A</v>
          </cell>
          <cell r="RI164" t="str">
            <v>N/A</v>
          </cell>
          <cell r="RJ164" t="str">
            <v>N/A</v>
          </cell>
          <cell r="RK164" t="str">
            <v>Based on Article 119 of the Mining Code, the 2013 EITI report published in 2014 mentions two types of transfers from national to subnational governments with regards to extractive revenues: royalties and mining administration fees. The 2% royalties are shared between subnational governments (1.4%) and national agencies (0.6%), as follows:- the Gold Agency- the Mining Cadaster Office- the National Mining Committee- the national budget in favor of the Mining central and regional departments: 65% out of 0.6%- Provinces- Regions- Municipalities</v>
          </cell>
          <cell r="RL164" t="str">
            <v>It is commonly known that the percentage given to state government from its exploited petroleum resources is 5%. However, the Petroleum Development Act 1974 and the Petroleum Regulation 1974 do not specify this number. According to articles written on the subject of revenue sharing in Malaysia, the 5% formula is specified in the Deeds of Assignments and Vesting Grants signed by state governments and PETRONAS. However, I could not find these two types of documents in the course of this research. Nevertheless, the press statement issued by the Treasury regarding the dispute between the federal government and Kelantan state government in regards to royalty mentions that the formula of cash payment is 5%. "BERDASARKAN Perjanjian Pembayaran yang ditandatangani antara pihak Petronas dengan negeri Kelantan, Terengganu dan Pahang, negeri-negeri tersebut hanya berhak ke atas 5 peratus daripada nilai petroleum yang didapati dan diperolehi di dalam negeri tersebut."</v>
          </cell>
          <cell r="RM164" t="str">
            <v>N/A</v>
          </cell>
          <cell r="RN164" t="str">
            <v>N/A</v>
          </cell>
          <cell r="RO164" t="str">
            <v>Mexico´s public resource distribution is regulated by the Ley de Coordinación Fiscal (Fiscal Coordination Law). This law establishes how tax and non-tax income is distributed across the Federation -central government, states and municipalities. Article 2 of this law states that the “Recaudación Federal Participable“ -total bag of public resources that will be distributed among the different levels of government- is composed by taxes and mining rights and 80% of oil revenue minus deductions. There are 2 funds which are particularly important due to the amount of resources that are transferred: Participations (Participaciones) and Contributions (Aportaciones). The distribution of these funds is undertaken based on certain formulas which try to make a just distribution across the country in order to reduce inequality gaps.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Regarding the two funds that are transferred to subnational governments, the amount that corresponds to each state is determined by a formula contained in the Fiscal Coordination Law. Article 2 establishes the formula through which the amount of resources allocated to each state is determined.  In articles 25 - 46 it is possible to see the formulas used to determine the amount of resources allocated to the states as part of the contribution funds. Formulas can be found on pages 1- 5 and 25 - 49.</v>
          </cell>
          <cell r="RP164" t="str">
            <v>The numerical formulas governing subnational transfers are specified for each fund that receives transfers from the Fondo Mexicano del Petróleo para la Estabilización y el Desarrollo (FMPED)  in the legislation corresponding to the creation and governance of that fund, and are detailed below for each fund: Fondo de Extracción de Hidrocarburos: The Ley de Coordinación Fiscal (LCF), in Article 4-B, presents a mathematical formula for calculating the distribution of resources among the qualifying subnational entities. Article 92 of the Ley Federal de Presupuesto y Responsabilidad Hacendiaria (LFPRH) establishes the formula for calculating the amount that the FMPED must transfer to the Fondo de Extracción de Hidrocarburos (multiply petroleum revenue by .0087).Fondo de Estabilización de los Ingresos de las Entidades Federativas (FEIEF): The formula for calculating the value of transfers from the FMPED to the FEIEF is established in Article 87, section II of the LFPRH. Once transferred to the FEIEF, the resource revenues form part of a common basket of funds derived from other federal resources, the distribution of which is governed by a decree issued by the Ministry of the Treasury and Public Credit (Secretaría de Hacienda y Crédito Público, SHCP) modifying the rules of operation of the FEIEF, which includes the formula for calculating the transfer amount to each sub-national government (the formula depends on the results derived from a series of other documents and calculations, thus does not appear at first glance to be numerical). Fondo para Entidades Federativas y Municipios Productores de Hidrocarburos (FEFMP):  The rules of operation for the FEFMP were published in the official gazettein July of 2015 and establish numerical formulas in Chapter II. Article 2-A, of the LCF specifies the mathematical formula for calculating the amount to be transferred from the national treasury to municipalities from which hydrocarbons are exported out of the country.</v>
          </cell>
          <cell r="RQ164" t="str">
            <v>For some parts of shared extractives revenue, this is shared on the formula base (article 59.3), and the formula is only generally described in the law, but the actual formula is in the regulation.</v>
          </cell>
          <cell r="RR164" t="str">
            <v>N/A</v>
          </cell>
          <cell r="RS164" t="str">
            <v>The Petroleum Law only specifies that a percentage should be channeled to the communities. Annual Budget Laws set the numeric value which has between 2013-2016 been 2.75 %. The 25 % allocated to the Zambezi Development Agency is decided on the level of a Ministerial Diploma. These rules  apply to the percentage of revenue from extractive resources that is transferred to the subnational governments with resource deposits. The transfer of extractive resources to localities with resource deposits in contemplated in the laws (Mining (Lei 21/2014) and Petroleum Law (Lei 22/2014), in articles 20 and 48, respectively. However, these articles do not specify a formula for the transfers. A ministerial circular of 2013 determined the proportion of this transfer as 2.75 per cent of the state’s mining revenue (MPD-MF 2013) and subsequently, budget exercises had enforced this formula (GoM Lei 9/2015, Article 6, p.786-2).In addition, the 25 % of surface tax and royalty revenues is transferred by the Ministry of Planning and Development and the Ministry of Finance to the Zambezi Valley Development Agency (Agência de Desenvolvimento doVale do Zambeze – ADVZ).This was established by the Ministerial Diploma 107/MPD/GM/2013 issued by the Ministry of Planning and Development and the Ministry of Finance, which is not available but referred to in (WB 2014 p.18 parr.40)All other transfers are not specific to geographic areas and are transferred from the general budget (WB 2014 p.18 parr.40)</v>
          </cell>
          <cell r="RT164" t="str">
            <v>N/A</v>
          </cell>
          <cell r="RU164" t="str">
            <v>N/A</v>
          </cell>
          <cell r="RV164" t="str">
            <v>The Mining Law requires the government to allocate 15% of mining revenues to the local budget of the concerned region to be used for local development. Article 95 of the Mining code states, :"Utilisation des recettes minières Les recettes minières constituées par la redevance minière, la redevance superficiaire, les droits fixes, le produit de la taxe d’exploitation artisanale et le produit de la vente des cartes d’artisans miniers, déduction faite des ristournes concédées aux agents du ministère chargé des mines, sont réparties comme suit :       - 85 % pour le budget national ;        - 15 % pour le budget des communes de la région concernée pour le financement du développement local. Les modalités des répartitions de la part des recettes attribuées aux communes des régions concernées sont fixées par décret pris en Conseil des ministres."</v>
          </cell>
          <cell r="RW164" t="str">
            <v xml:space="preserve">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 </v>
          </cell>
          <cell r="RX164" t="str">
            <v>N/A</v>
          </cell>
          <cell r="RY164" t="str">
            <v>N/A</v>
          </cell>
          <cell r="RZ164" t="str">
            <v>N/A</v>
          </cell>
          <cell r="SA164" t="str">
            <v>Under the Mining "Canon" Law (art. 2), the central government must transfer 50% of all mining revenue to sub-national agencies, under specific numeric rules. Under the Mining Royalties Law (art. 8), the central government must transfer all mining royalties to sub-national agencies, under specific numeric rules.</v>
          </cell>
          <cell r="SB164" t="str">
            <v>Sections 290 of the Local Government Code states that the local government units hosting activities such as mining will have "a share of forty percent (40%) of the gross collection derived by the national government from the preceding fiscal year from mining taxes, royalties, forestry and fishery charges, and such other taxes, fees, or charges, including related surcharges, interests, or fines, and from its share in any co-production, joint venture or production sharing agreement ."</v>
          </cell>
          <cell r="SC164" t="str">
            <v>N/A</v>
          </cell>
          <cell r="SD164" t="str">
            <v>N/A</v>
          </cell>
          <cell r="SE164" t="str">
            <v>N/A</v>
          </cell>
          <cell r="SF164" t="str">
            <v>N/A</v>
          </cell>
          <cell r="SG164" t="str">
            <v>N/A</v>
          </cell>
          <cell r="SH164" t="str">
            <v xml:space="preserve">Chapter VIII on 'Transfers to Petroleum Producing States and Local Government Councils', in the 2012 Petroleum Revenue Management Bill, provides sections that stipulate the terms for transferring petroleum revenues to states.Sec.28 on 'Transfers to the Petroleum Producing States and Local Government Councils within these States', stipulates in Sec.28.1 that, "The Ministry shall allocate shares of the Republic's Petroleum Revenue to the Petroleum Producing States and Local Government Councils, which shall be paid out of the Consolidated Funds, as follows: (a) the Petroleum Producing States shall receive two percent of the Net Petroleum Revenue; and (b) the Local Government Councils within the Petroleum Producing States shall receive three percent of the Net Petroleum Revenue. "Additionally it states in the Petroleum Management Bill, 2012, Chapter VIII, Sec.28.4 "the amount transferred to a Petroleum Producing State pursuant to subsections (2) and (3) of this Section shall be distributed proportionally according to the production output of each Petroleum Producing State, and shall be included in the annual budget of each such Petroleum Producing State." </v>
          </cell>
          <cell r="SI164" t="str">
            <v>Article 192 of the constitution specifies how to calculate the share of producing states from extractive resource revenues. Part 2 and 3 of article 192 specify the formula for calculating the net income from petroleum revenues. Part 4 of article 192 specifies that revenues above a record price to be determined annually as part of the budget are to be deposited in an ""Oil Revenues Stabilisation Account"". Part 5 of article 192 specifies that 2% of Oil revenues are to be allocated to producing states based on produced volumes.</v>
          </cell>
          <cell r="SJ164" t="str">
            <v>N/A</v>
          </cell>
          <cell r="SK164" t="str">
            <v>N/A</v>
          </cell>
          <cell r="SL164" t="str">
            <v>N/A</v>
          </cell>
          <cell r="SM164" t="str">
            <v>N/A</v>
          </cell>
          <cell r="SN164" t="str">
            <v>N/A</v>
          </cell>
          <cell r="SO164" t="str">
            <v>N/A</v>
          </cell>
          <cell r="SP164" t="str">
            <v>N/A</v>
          </cell>
          <cell r="SQ164" t="str">
            <v>N/A</v>
          </cell>
          <cell r="SR164" t="str">
            <v>N/A</v>
          </cell>
          <cell r="SS164" t="str">
            <v>N/A</v>
          </cell>
          <cell r="ST164" t="str">
            <v>N/A</v>
          </cell>
          <cell r="SU164" t="str">
            <v>The Gulf of Mexico Energy Security Act of 2006 states:"(a) IN GENERAL.—Notwithstanding section 9 of the Outer Continental Shelf Lands Act (43 U.S.C. 1338) and subject to the other provisions of this section, for each applicable fiscal year, the Secretary of the Treasury shall deposit—(1) 50 percent of qualified outer Continental Shelf revenues in the general fund of the Treasury; and (2) 50 percent of qualified outer Continental Shelf revenues in a special account in the Treasury from which the Secretary shall disburse—(A) 75 percent to Gulf producing States in accordance with subsection (b); and (B) 25 percent to provide financial assistance to States in accordance with section 6 of the Land and Water Conservation Fund Act of 1965 (16 U.S.C. 460l–8), which shall be considered income to the Land and Water Conservation Fund for purposes of section 2 of that Act (16 U.S.C.460l–5)." (page 5)The Act continues to discuss formulaic conditions governing the transfer of revenues on pages 6 and 7.</v>
          </cell>
          <cell r="SV164" t="str">
            <v>N/A</v>
          </cell>
          <cell r="SW164" t="str">
            <v xml:space="preserve">There are two constitutional mechanisms to transfer extractive resource revenues to sub-national governments: the Constitutional Appropriation (in Spanish "Situado Constitucional") and the Law of special economic allocation/assignments originated from mines and hydrocarbons (LAEE in Spanish for "Ley de Asignaciones Económicas Especiales").The Constitutional Appropriation consists of a maximum of 20% of total ordinary resources (including those generated by the extractive sector and by the non-extractive sector) centrally assembled (Article 167 numeral 4 of the Constitution) to be distributed directly to all sub-national governments (23 States and 1 Capital District), out of which municipalities must receive at least 20% of the constitutional appropriation received by the States in which they are located. For the LAEE, after deducting other obligations such as the Constitutional Appropriation, at least 25% of all resource revenues correspond to special economic assignments to distribute among sub-national governments and social organizations (Article 2). It follows that 5% of the total amount considered for special economic assignments, will be given to those territories in which refining of hydrocarbons and other petrochemical processes are conducted, in addition to what sub-national governments are entitled by this Law (Article 5) and according to the volume of production reached in each state. Of the remaining 95% of the funds, 70% will be assigned to States where there are hydrocarbon reserves and 30% to States in which there are no reserves or fields of hydrocarbons (Article 5). </v>
          </cell>
          <cell r="SX164" t="str">
            <v xml:space="preserve">N/A </v>
          </cell>
          <cell r="SY164" t="str">
            <v>N/A</v>
          </cell>
          <cell r="SZ164" t="str">
            <v>N/A</v>
          </cell>
          <cell r="TA164" t="str">
            <v>N/A</v>
          </cell>
        </row>
        <row r="165">
          <cell r="D165">
            <v>100</v>
          </cell>
          <cell r="E165" t="str">
            <v>.</v>
          </cell>
          <cell r="F165">
            <v>100</v>
          </cell>
          <cell r="G165" t="str">
            <v>.</v>
          </cell>
          <cell r="H165" t="str">
            <v>.</v>
          </cell>
          <cell r="I165" t="str">
            <v>.</v>
          </cell>
          <cell r="J165" t="str">
            <v>.</v>
          </cell>
          <cell r="K165" t="str">
            <v>.</v>
          </cell>
          <cell r="L165">
            <v>100</v>
          </cell>
          <cell r="M165" t="str">
            <v>.</v>
          </cell>
          <cell r="N165">
            <v>100</v>
          </cell>
          <cell r="O165">
            <v>100</v>
          </cell>
          <cell r="P165" t="str">
            <v>.</v>
          </cell>
          <cell r="Q165" t="str">
            <v>.</v>
          </cell>
          <cell r="R165" t="str">
            <v>.</v>
          </cell>
          <cell r="S165">
            <v>100</v>
          </cell>
          <cell r="T165" t="str">
            <v>.</v>
          </cell>
          <cell r="U165" t="str">
            <v>.</v>
          </cell>
          <cell r="V165">
            <v>0</v>
          </cell>
          <cell r="W165">
            <v>0</v>
          </cell>
          <cell r="X165" t="str">
            <v>.</v>
          </cell>
          <cell r="Y165" t="str">
            <v>.</v>
          </cell>
          <cell r="Z165" t="str">
            <v>.</v>
          </cell>
          <cell r="AA165">
            <v>100</v>
          </cell>
          <cell r="AB165">
            <v>0</v>
          </cell>
          <cell r="AC165">
            <v>100</v>
          </cell>
          <cell r="AD165" t="str">
            <v>.</v>
          </cell>
          <cell r="AE165" t="str">
            <v>.</v>
          </cell>
          <cell r="AF165" t="str">
            <v>.</v>
          </cell>
          <cell r="AG165">
            <v>100</v>
          </cell>
          <cell r="AH165" t="str">
            <v>.</v>
          </cell>
          <cell r="AI165">
            <v>100</v>
          </cell>
          <cell r="AJ165" t="str">
            <v>.</v>
          </cell>
          <cell r="AK165" t="str">
            <v>.</v>
          </cell>
          <cell r="AL165">
            <v>0</v>
          </cell>
          <cell r="AM165">
            <v>100</v>
          </cell>
          <cell r="AN165">
            <v>100</v>
          </cell>
          <cell r="AO165">
            <v>100</v>
          </cell>
          <cell r="AP165" t="str">
            <v>.</v>
          </cell>
          <cell r="AQ165">
            <v>100</v>
          </cell>
          <cell r="AR165" t="str">
            <v>.</v>
          </cell>
          <cell r="AS165" t="str">
            <v>.</v>
          </cell>
          <cell r="AT165">
            <v>100</v>
          </cell>
          <cell r="AU165" t="str">
            <v>.</v>
          </cell>
          <cell r="AV165" t="str">
            <v>.</v>
          </cell>
          <cell r="AW165" t="str">
            <v>.</v>
          </cell>
          <cell r="AX165">
            <v>100</v>
          </cell>
          <cell r="AY165">
            <v>100</v>
          </cell>
          <cell r="AZ165" t="str">
            <v>.</v>
          </cell>
          <cell r="BA165" t="str">
            <v>.</v>
          </cell>
          <cell r="BB165">
            <v>0</v>
          </cell>
          <cell r="BC165">
            <v>100</v>
          </cell>
          <cell r="BD165">
            <v>100</v>
          </cell>
          <cell r="BE165" t="str">
            <v>.</v>
          </cell>
          <cell r="BF165">
            <v>100</v>
          </cell>
          <cell r="BG165" t="str">
            <v>.</v>
          </cell>
          <cell r="BH165" t="str">
            <v>.</v>
          </cell>
          <cell r="BI165">
            <v>100</v>
          </cell>
          <cell r="BJ165">
            <v>100</v>
          </cell>
          <cell r="BK165" t="str">
            <v>.</v>
          </cell>
          <cell r="BL165" t="str">
            <v>.</v>
          </cell>
          <cell r="BM165" t="str">
            <v>.</v>
          </cell>
          <cell r="BN165">
            <v>100</v>
          </cell>
          <cell r="BO165">
            <v>100</v>
          </cell>
          <cell r="BP165" t="str">
            <v>.</v>
          </cell>
          <cell r="BQ165" t="str">
            <v>.</v>
          </cell>
          <cell r="BR165" t="str">
            <v>.</v>
          </cell>
          <cell r="BS165" t="str">
            <v>.</v>
          </cell>
          <cell r="BT165" t="str">
            <v>.</v>
          </cell>
          <cell r="BU165">
            <v>100</v>
          </cell>
          <cell r="BV165">
            <v>100</v>
          </cell>
          <cell r="BW165" t="str">
            <v>.</v>
          </cell>
          <cell r="BX165" t="str">
            <v>.</v>
          </cell>
          <cell r="BY165" t="str">
            <v>.</v>
          </cell>
          <cell r="BZ165" t="str">
            <v>.</v>
          </cell>
          <cell r="CA165" t="str">
            <v>.</v>
          </cell>
          <cell r="CB165" t="str">
            <v>.</v>
          </cell>
          <cell r="CC165" t="str">
            <v>.</v>
          </cell>
          <cell r="CD165" t="str">
            <v>.</v>
          </cell>
          <cell r="CE165" t="str">
            <v>.</v>
          </cell>
          <cell r="CF165" t="str">
            <v>.</v>
          </cell>
          <cell r="CG165" t="str">
            <v>.</v>
          </cell>
          <cell r="CH165">
            <v>100</v>
          </cell>
          <cell r="CI165" t="str">
            <v>.</v>
          </cell>
          <cell r="CJ165">
            <v>100</v>
          </cell>
          <cell r="CK165" t="str">
            <v>.</v>
          </cell>
          <cell r="CL165" t="str">
            <v>.</v>
          </cell>
          <cell r="CM165" t="str">
            <v>.</v>
          </cell>
          <cell r="CN165" t="str">
            <v>.</v>
          </cell>
          <cell r="CP165">
            <v>84.847999999999999</v>
          </cell>
          <cell r="CQ165">
            <v>80</v>
          </cell>
          <cell r="CR165">
            <v>88.888999999999996</v>
          </cell>
          <cell r="CS165">
            <v>100</v>
          </cell>
          <cell r="CT165">
            <v>100</v>
          </cell>
          <cell r="CU165">
            <v>66.667000000000002</v>
          </cell>
          <cell r="CV165">
            <v>100</v>
          </cell>
          <cell r="CW165">
            <v>100</v>
          </cell>
          <cell r="CX165">
            <v>85.713999999999999</v>
          </cell>
          <cell r="CY165" t="str">
            <v>.</v>
          </cell>
          <cell r="CZ165">
            <v>85.713999999999999</v>
          </cell>
          <cell r="DA165">
            <v>81.817999999999998</v>
          </cell>
          <cell r="DB165">
            <v>80</v>
          </cell>
          <cell r="DC165">
            <v>66.667000000000002</v>
          </cell>
          <cell r="DD165">
            <v>100</v>
          </cell>
          <cell r="DE165">
            <v>83.332999999999998</v>
          </cell>
          <cell r="DF165">
            <v>100</v>
          </cell>
          <cell r="DG165">
            <v>80</v>
          </cell>
          <cell r="DH165">
            <v>100</v>
          </cell>
          <cell r="DI165">
            <v>85.713999999999999</v>
          </cell>
          <cell r="DJ165">
            <v>81.817999999999998</v>
          </cell>
          <cell r="DK165">
            <v>84.847999999999999</v>
          </cell>
          <cell r="DM165">
            <v>1</v>
          </cell>
          <cell r="DN165">
            <v>3</v>
          </cell>
          <cell r="DO165">
            <v>1</v>
          </cell>
          <cell r="DP165">
            <v>3</v>
          </cell>
          <cell r="DQ165">
            <v>3</v>
          </cell>
          <cell r="DR165">
            <v>3</v>
          </cell>
          <cell r="DS165">
            <v>3</v>
          </cell>
          <cell r="DT165">
            <v>3</v>
          </cell>
          <cell r="DU165">
            <v>1</v>
          </cell>
          <cell r="DV165">
            <v>3</v>
          </cell>
          <cell r="DW165">
            <v>1</v>
          </cell>
          <cell r="DX165">
            <v>1</v>
          </cell>
          <cell r="DY165">
            <v>3</v>
          </cell>
          <cell r="DZ165">
            <v>3</v>
          </cell>
          <cell r="EA165">
            <v>3</v>
          </cell>
          <cell r="EB165">
            <v>1</v>
          </cell>
          <cell r="EC165">
            <v>3</v>
          </cell>
          <cell r="ED165">
            <v>3</v>
          </cell>
          <cell r="EE165">
            <v>2</v>
          </cell>
          <cell r="EF165">
            <v>2</v>
          </cell>
          <cell r="EG165">
            <v>3</v>
          </cell>
          <cell r="EH165">
            <v>3</v>
          </cell>
          <cell r="EI165">
            <v>3</v>
          </cell>
          <cell r="EJ165">
            <v>1</v>
          </cell>
          <cell r="EK165">
            <v>2</v>
          </cell>
          <cell r="EL165">
            <v>1</v>
          </cell>
          <cell r="EM165">
            <v>3</v>
          </cell>
          <cell r="EN165">
            <v>3</v>
          </cell>
          <cell r="EO165">
            <v>3</v>
          </cell>
          <cell r="EP165">
            <v>1</v>
          </cell>
          <cell r="EQ165">
            <v>3</v>
          </cell>
          <cell r="ER165">
            <v>1</v>
          </cell>
          <cell r="ES165">
            <v>3</v>
          </cell>
          <cell r="ET165">
            <v>3</v>
          </cell>
          <cell r="EU165">
            <v>2</v>
          </cell>
          <cell r="EV165">
            <v>1</v>
          </cell>
          <cell r="EW165">
            <v>1</v>
          </cell>
          <cell r="EX165">
            <v>1</v>
          </cell>
          <cell r="EY165">
            <v>3</v>
          </cell>
          <cell r="EZ165">
            <v>1</v>
          </cell>
          <cell r="FA165">
            <v>3</v>
          </cell>
          <cell r="FB165">
            <v>3</v>
          </cell>
          <cell r="FC165">
            <v>1</v>
          </cell>
          <cell r="FD165">
            <v>3</v>
          </cell>
          <cell r="FE165">
            <v>3</v>
          </cell>
          <cell r="FF165">
            <v>3</v>
          </cell>
          <cell r="FG165">
            <v>1</v>
          </cell>
          <cell r="FH165">
            <v>1</v>
          </cell>
          <cell r="FI165">
            <v>3</v>
          </cell>
          <cell r="FJ165">
            <v>3</v>
          </cell>
          <cell r="FK165">
            <v>2</v>
          </cell>
          <cell r="FL165">
            <v>1</v>
          </cell>
          <cell r="FM165">
            <v>1</v>
          </cell>
          <cell r="FN165">
            <v>3</v>
          </cell>
          <cell r="FO165">
            <v>1</v>
          </cell>
          <cell r="FP165">
            <v>3</v>
          </cell>
          <cell r="FQ165">
            <v>3</v>
          </cell>
          <cell r="FR165">
            <v>1</v>
          </cell>
          <cell r="FS165">
            <v>1</v>
          </cell>
          <cell r="FT165">
            <v>3</v>
          </cell>
          <cell r="FU165">
            <v>3</v>
          </cell>
          <cell r="FV165">
            <v>3</v>
          </cell>
          <cell r="FW165">
            <v>1</v>
          </cell>
          <cell r="FX165">
            <v>1</v>
          </cell>
          <cell r="FY165">
            <v>3</v>
          </cell>
          <cell r="FZ165">
            <v>3</v>
          </cell>
          <cell r="GA165">
            <v>3</v>
          </cell>
          <cell r="GB165">
            <v>3</v>
          </cell>
          <cell r="GC165">
            <v>3</v>
          </cell>
          <cell r="GD165">
            <v>1</v>
          </cell>
          <cell r="GE165">
            <v>1</v>
          </cell>
          <cell r="GF165">
            <v>3</v>
          </cell>
          <cell r="GG165">
            <v>3</v>
          </cell>
          <cell r="GH165">
            <v>3</v>
          </cell>
          <cell r="GI165">
            <v>3</v>
          </cell>
          <cell r="GJ165">
            <v>3</v>
          </cell>
          <cell r="GK165">
            <v>3</v>
          </cell>
          <cell r="GL165">
            <v>3</v>
          </cell>
          <cell r="GM165">
            <v>3</v>
          </cell>
          <cell r="GN165">
            <v>3</v>
          </cell>
          <cell r="GO165">
            <v>3</v>
          </cell>
          <cell r="GP165">
            <v>3</v>
          </cell>
          <cell r="GQ165">
            <v>1</v>
          </cell>
          <cell r="GR165">
            <v>3</v>
          </cell>
          <cell r="GS165">
            <v>1</v>
          </cell>
          <cell r="GT165">
            <v>3</v>
          </cell>
          <cell r="GU165">
            <v>3</v>
          </cell>
          <cell r="GV165">
            <v>3</v>
          </cell>
          <cell r="GW165">
            <v>3</v>
          </cell>
          <cell r="GY165">
            <v>5</v>
          </cell>
          <cell r="GZ165">
            <v>5</v>
          </cell>
          <cell r="HA165">
            <v>5</v>
          </cell>
          <cell r="HB165">
            <v>5</v>
          </cell>
          <cell r="HC165">
            <v>5</v>
          </cell>
          <cell r="HD165">
            <v>4</v>
          </cell>
          <cell r="HE165">
            <v>5</v>
          </cell>
          <cell r="HF165">
            <v>5</v>
          </cell>
          <cell r="HG165">
            <v>5</v>
          </cell>
          <cell r="HH165">
            <v>0</v>
          </cell>
          <cell r="HI165">
            <v>5</v>
          </cell>
          <cell r="HJ165">
            <v>5</v>
          </cell>
          <cell r="HK165">
            <v>5</v>
          </cell>
          <cell r="HL165">
            <v>4</v>
          </cell>
          <cell r="HM165">
            <v>5</v>
          </cell>
          <cell r="HN165">
            <v>5</v>
          </cell>
          <cell r="HO165">
            <v>5</v>
          </cell>
          <cell r="HP165">
            <v>5</v>
          </cell>
          <cell r="HQ165">
            <v>5</v>
          </cell>
          <cell r="HR165">
            <v>5</v>
          </cell>
          <cell r="HS165">
            <v>5</v>
          </cell>
          <cell r="HT165">
            <v>5</v>
          </cell>
          <cell r="HV165" t="str">
            <v>=1</v>
          </cell>
          <cell r="HW165" t="str">
            <v>.</v>
          </cell>
          <cell r="HX165" t="str">
            <v>=1</v>
          </cell>
          <cell r="HY165" t="str">
            <v>.</v>
          </cell>
          <cell r="HZ165" t="str">
            <v>.</v>
          </cell>
          <cell r="IA165" t="str">
            <v>.</v>
          </cell>
          <cell r="IB165" t="str">
            <v>.</v>
          </cell>
          <cell r="IC165" t="str">
            <v>.</v>
          </cell>
          <cell r="ID165" t="str">
            <v>=1</v>
          </cell>
          <cell r="IE165" t="str">
            <v>.</v>
          </cell>
          <cell r="IF165" t="str">
            <v>=1</v>
          </cell>
          <cell r="IG165" t="str">
            <v>=1</v>
          </cell>
          <cell r="IH165" t="str">
            <v>.</v>
          </cell>
          <cell r="II165" t="str">
            <v>.</v>
          </cell>
          <cell r="IJ165" t="str">
            <v>.</v>
          </cell>
          <cell r="IK165" t="str">
            <v>=1</v>
          </cell>
          <cell r="IL165" t="str">
            <v>.</v>
          </cell>
          <cell r="IM165" t="str">
            <v>.</v>
          </cell>
          <cell r="IN165" t="str">
            <v>=29</v>
          </cell>
          <cell r="IO165" t="str">
            <v>=29</v>
          </cell>
          <cell r="IP165" t="str">
            <v>.</v>
          </cell>
          <cell r="IQ165" t="str">
            <v>.</v>
          </cell>
          <cell r="IR165" t="str">
            <v>.</v>
          </cell>
          <cell r="IS165" t="str">
            <v>=1</v>
          </cell>
          <cell r="IT165" t="str">
            <v>=29</v>
          </cell>
          <cell r="IU165" t="str">
            <v>=1</v>
          </cell>
          <cell r="IV165" t="str">
            <v>.</v>
          </cell>
          <cell r="IW165" t="str">
            <v>.</v>
          </cell>
          <cell r="IX165" t="str">
            <v>.</v>
          </cell>
          <cell r="IY165" t="str">
            <v>=1</v>
          </cell>
          <cell r="IZ165" t="str">
            <v>.</v>
          </cell>
          <cell r="JA165" t="str">
            <v>=1</v>
          </cell>
          <cell r="JB165" t="str">
            <v>.</v>
          </cell>
          <cell r="JC165" t="str">
            <v>.</v>
          </cell>
          <cell r="JD165" t="str">
            <v>=29</v>
          </cell>
          <cell r="JE165" t="str">
            <v>=1</v>
          </cell>
          <cell r="JF165" t="str">
            <v>=1</v>
          </cell>
          <cell r="JG165" t="str">
            <v>=1</v>
          </cell>
          <cell r="JH165" t="str">
            <v>.</v>
          </cell>
          <cell r="JI165" t="str">
            <v>=1</v>
          </cell>
          <cell r="JJ165" t="str">
            <v>.</v>
          </cell>
          <cell r="JK165" t="str">
            <v>.</v>
          </cell>
          <cell r="JL165" t="str">
            <v>=1</v>
          </cell>
          <cell r="JM165" t="str">
            <v>.</v>
          </cell>
          <cell r="JN165" t="str">
            <v>.</v>
          </cell>
          <cell r="JO165" t="str">
            <v>.</v>
          </cell>
          <cell r="JP165" t="str">
            <v>=1</v>
          </cell>
          <cell r="JQ165" t="str">
            <v>=1</v>
          </cell>
          <cell r="JR165" t="str">
            <v>.</v>
          </cell>
          <cell r="JS165" t="str">
            <v>.</v>
          </cell>
          <cell r="JT165" t="str">
            <v>=29</v>
          </cell>
          <cell r="JU165" t="str">
            <v>=1</v>
          </cell>
          <cell r="JV165" t="str">
            <v>=1</v>
          </cell>
          <cell r="JW165" t="str">
            <v>.</v>
          </cell>
          <cell r="JX165" t="str">
            <v>=1</v>
          </cell>
          <cell r="JY165" t="str">
            <v>.</v>
          </cell>
          <cell r="JZ165" t="str">
            <v>.</v>
          </cell>
          <cell r="KA165" t="str">
            <v>=1</v>
          </cell>
          <cell r="KB165" t="str">
            <v>=1</v>
          </cell>
          <cell r="KC165" t="str">
            <v>.</v>
          </cell>
          <cell r="KD165" t="str">
            <v>.</v>
          </cell>
          <cell r="KE165" t="str">
            <v>.</v>
          </cell>
          <cell r="KF165" t="str">
            <v>=1</v>
          </cell>
          <cell r="KG165" t="str">
            <v>=1</v>
          </cell>
          <cell r="KH165" t="str">
            <v>.</v>
          </cell>
          <cell r="KI165" t="str">
            <v>.</v>
          </cell>
          <cell r="KJ165" t="str">
            <v>.</v>
          </cell>
          <cell r="KK165" t="str">
            <v>.</v>
          </cell>
          <cell r="KL165" t="str">
            <v>.</v>
          </cell>
          <cell r="KM165" t="str">
            <v>=1</v>
          </cell>
          <cell r="KN165" t="str">
            <v>=1</v>
          </cell>
          <cell r="KO165" t="str">
            <v>.</v>
          </cell>
          <cell r="KP165" t="str">
            <v>.</v>
          </cell>
          <cell r="KQ165" t="str">
            <v>.</v>
          </cell>
          <cell r="KR165" t="str">
            <v>.</v>
          </cell>
          <cell r="KS165" t="str">
            <v>.</v>
          </cell>
          <cell r="KT165" t="str">
            <v>.</v>
          </cell>
          <cell r="KU165" t="str">
            <v>.</v>
          </cell>
          <cell r="KV165" t="str">
            <v>.</v>
          </cell>
          <cell r="KW165" t="str">
            <v>.</v>
          </cell>
          <cell r="KX165" t="str">
            <v>.</v>
          </cell>
          <cell r="KY165" t="str">
            <v>.</v>
          </cell>
          <cell r="KZ165" t="str">
            <v>=1</v>
          </cell>
          <cell r="LA165" t="str">
            <v>.</v>
          </cell>
          <cell r="LB165" t="str">
            <v>=1</v>
          </cell>
          <cell r="LC165" t="str">
            <v>.</v>
          </cell>
          <cell r="LD165" t="str">
            <v>.</v>
          </cell>
          <cell r="LE165" t="str">
            <v>.</v>
          </cell>
          <cell r="LF165" t="str">
            <v>.</v>
          </cell>
          <cell r="ME165">
            <v>100</v>
          </cell>
          <cell r="MF165" t="str">
            <v/>
          </cell>
          <cell r="MG165">
            <v>100</v>
          </cell>
          <cell r="MH165" t="str">
            <v/>
          </cell>
          <cell r="MI165" t="str">
            <v/>
          </cell>
          <cell r="MJ165" t="str">
            <v/>
          </cell>
          <cell r="MK165" t="str">
            <v/>
          </cell>
          <cell r="ML165" t="str">
            <v/>
          </cell>
          <cell r="MM165">
            <v>100</v>
          </cell>
          <cell r="MN165" t="str">
            <v/>
          </cell>
          <cell r="MO165">
            <v>100</v>
          </cell>
          <cell r="MP165">
            <v>100</v>
          </cell>
          <cell r="MQ165" t="str">
            <v/>
          </cell>
          <cell r="MR165" t="str">
            <v/>
          </cell>
          <cell r="MS165" t="str">
            <v/>
          </cell>
          <cell r="MT165">
            <v>100</v>
          </cell>
          <cell r="MU165" t="str">
            <v/>
          </cell>
          <cell r="MV165" t="str">
            <v/>
          </cell>
          <cell r="MW165">
            <v>0</v>
          </cell>
          <cell r="MX165">
            <v>0</v>
          </cell>
          <cell r="MY165" t="str">
            <v/>
          </cell>
          <cell r="MZ165" t="str">
            <v/>
          </cell>
          <cell r="NA165" t="str">
            <v/>
          </cell>
          <cell r="NB165">
            <v>100</v>
          </cell>
          <cell r="NC165">
            <v>0</v>
          </cell>
          <cell r="ND165">
            <v>100</v>
          </cell>
          <cell r="NE165" t="str">
            <v/>
          </cell>
          <cell r="NF165" t="str">
            <v/>
          </cell>
          <cell r="NG165" t="str">
            <v/>
          </cell>
          <cell r="NH165">
            <v>100</v>
          </cell>
          <cell r="NI165" t="str">
            <v/>
          </cell>
          <cell r="NJ165">
            <v>100</v>
          </cell>
          <cell r="NK165" t="str">
            <v/>
          </cell>
          <cell r="NL165" t="str">
            <v/>
          </cell>
          <cell r="NM165">
            <v>0</v>
          </cell>
          <cell r="NN165">
            <v>100</v>
          </cell>
          <cell r="NO165">
            <v>100</v>
          </cell>
          <cell r="NP165">
            <v>100</v>
          </cell>
          <cell r="NQ165" t="str">
            <v/>
          </cell>
          <cell r="NR165">
            <v>100</v>
          </cell>
          <cell r="NS165" t="str">
            <v/>
          </cell>
          <cell r="NT165" t="str">
            <v/>
          </cell>
          <cell r="NU165">
            <v>100</v>
          </cell>
          <cell r="NV165" t="str">
            <v/>
          </cell>
          <cell r="NW165" t="str">
            <v/>
          </cell>
          <cell r="NX165" t="str">
            <v/>
          </cell>
          <cell r="NY165">
            <v>100</v>
          </cell>
          <cell r="NZ165">
            <v>100</v>
          </cell>
          <cell r="OA165" t="str">
            <v/>
          </cell>
          <cell r="OB165" t="str">
            <v/>
          </cell>
          <cell r="OC165">
            <v>0</v>
          </cell>
          <cell r="OD165">
            <v>100</v>
          </cell>
          <cell r="OE165">
            <v>100</v>
          </cell>
          <cell r="OF165" t="str">
            <v/>
          </cell>
          <cell r="OG165">
            <v>100</v>
          </cell>
          <cell r="OH165" t="str">
            <v/>
          </cell>
          <cell r="OI165" t="str">
            <v/>
          </cell>
          <cell r="OJ165">
            <v>100</v>
          </cell>
          <cell r="OK165">
            <v>100</v>
          </cell>
          <cell r="OL165" t="str">
            <v/>
          </cell>
          <cell r="OM165" t="str">
            <v/>
          </cell>
          <cell r="ON165" t="str">
            <v/>
          </cell>
          <cell r="OO165">
            <v>100</v>
          </cell>
          <cell r="OP165">
            <v>100</v>
          </cell>
          <cell r="OQ165" t="str">
            <v/>
          </cell>
          <cell r="OR165" t="str">
            <v/>
          </cell>
          <cell r="OS165" t="str">
            <v/>
          </cell>
          <cell r="OT165" t="str">
            <v/>
          </cell>
          <cell r="OU165" t="str">
            <v/>
          </cell>
          <cell r="OV165">
            <v>100</v>
          </cell>
          <cell r="OW165">
            <v>100</v>
          </cell>
          <cell r="OX165" t="str">
            <v/>
          </cell>
          <cell r="OY165" t="str">
            <v/>
          </cell>
          <cell r="OZ165" t="str">
            <v/>
          </cell>
          <cell r="PA165" t="str">
            <v/>
          </cell>
          <cell r="PB165" t="str">
            <v/>
          </cell>
          <cell r="PC165" t="str">
            <v/>
          </cell>
          <cell r="PD165" t="str">
            <v/>
          </cell>
          <cell r="PE165" t="str">
            <v/>
          </cell>
          <cell r="PF165" t="str">
            <v/>
          </cell>
          <cell r="PG165" t="str">
            <v/>
          </cell>
          <cell r="PH165" t="str">
            <v/>
          </cell>
          <cell r="PI165">
            <v>100</v>
          </cell>
          <cell r="PJ165" t="str">
            <v/>
          </cell>
          <cell r="PK165">
            <v>100</v>
          </cell>
          <cell r="PL165" t="str">
            <v/>
          </cell>
          <cell r="PM165" t="str">
            <v/>
          </cell>
          <cell r="PN165" t="str">
            <v/>
          </cell>
          <cell r="PO165" t="str">
            <v/>
          </cell>
          <cell r="PQ165" t="str">
            <v>Based on the Mineral Law of Afghanistan, the government should transfer  5% natural resources revenues to provinces where Mine is located, however, there is no document available to prove that the transfer has been made. The report of Provincial (sub-national government) budget breakdown published by Ministry of Finance does not mention the sources of the budget, only the allocated amount has been mentioned in the national budget document for the year of 1395 and 1393 of the Persian calendar which is equivalent to 2016 and 2014 of the Gregorian/Western calendar.</v>
          </cell>
          <cell r="PR165" t="str">
            <v>N/A</v>
          </cell>
          <cell r="PS165" t="str">
            <v>The central government is required to transfer a share of 10% of revenues from oil production. It is not clear that the amounts budgeted for transfer to Cabinda and Zaire in recent years comes at all close to satisfying this requirement.</v>
          </cell>
          <cell r="PT165" t="str">
            <v>N/A</v>
          </cell>
          <cell r="PU165" t="str">
            <v>N/A</v>
          </cell>
          <cell r="PV165" t="str">
            <v>N/A</v>
          </cell>
          <cell r="PW165" t="str">
            <v>N/A</v>
          </cell>
          <cell r="PX165" t="str">
            <v>N/A</v>
          </cell>
          <cell r="PY165" t="str">
            <v>Payment of Royalties, Participations, Direct Tax on Hydrocarbons are obtained by applying a specific percentage of the audited production. As observed are different percentages that benefit producers departments and do not produce hydrocarbon. Patents Accordance to the provisions of Article 47 (page 17) of the Hydrocarbons Law No.3058, Yacimientos Petrolíferos Fiscales Bolivianos (YPFB) pays the General Treasury of the Nation (TGN) annual Patents for areas subject to Oil Contracts. Accordance to the provisions of Article 51 (page 18) of the Hydrocarbons Law No.3058, the General Treasury of the Nation (TGN) over a period of thirty days transferred Patent charged fifty percent (50%) of the value of the same to municipalities (local governments) whose constituencies are oil concessions. The remaining fifty percent (50%) is transferred to the Ministry of Rural Development and Land. Royalties and Participations. Article 52 (page 18) of the Hydrocarbons Law No.3058 provides that the holder contract is subject to pay the following royalties and participations on the fiscalized production. Departmental Royalties, equivalent to eleven percent (11%) of the Departmental Fiscalized Production of Hydrocarbons. The central government transfers it to the departmental governments where the production originates (Tarija, Santa Cruz, Cochabamba, Chuquisaca).</v>
          </cell>
          <cell r="PZ165" t="str">
            <v>N/A</v>
          </cell>
          <cell r="QA165" t="str">
            <v>The Law 9478/1997 (Oil Law), Articles 48 and 49, defines revenues to be monthly distributed as follows:    Royalties - Onshore:- producing states: 52.5% of royalties- producing municipalities: 15% of royalties. Royalties - Offshore:- facing states: 22.5% of royalties- facing municipalities: 22.5% of royalties Special participation:- producing and facing states: 40% of special participation- producing and facing municipalities: 10% special participation Article 50 provides for special share payments in instances of high production volume or high profitability:- 40 percent to the State where production occurs on land, or facing the continental shelf where production takes place;- 10 percent for the Municipality where production occurs on land, or facing the continental shelf where production takes place.</v>
          </cell>
          <cell r="QB165" t="str">
            <v xml:space="preserve">This formula specifies the amount of revenue received by each sub-national government, either by amount or share. Once the companies paid all superficiary rates again later in the year on December 31 of the year, from the beginning of the following year, the Minister of Mines and Finance carries out the distribution section 15 of DECRET N° 2010-075/PRES/PM/MEF portant fixation des taxes et redevances minières) so that 20% of all taxes come back to the communities. This rate is calculated once distributed among the beneficiary municipalities. The amount per municipality is set in the distribution key. Of the 20% collected, another allocation formula is applied: 90% for municipalities and 10% for the regions. For government official 2  the amounts are distributed at the Ministry of Mines and the public treasury. </v>
          </cell>
          <cell r="QC165" t="str">
            <v>N/A</v>
          </cell>
          <cell r="QD165" t="str">
            <v>N/A</v>
          </cell>
          <cell r="QE165" t="str">
            <v>N/A</v>
          </cell>
          <cell r="QF165" t="str">
            <v xml:space="preserve"> The article 1 of law n°002/PR/2014, establishing rules for allocating and managing the expected oil rents from the Oil projects, provides that this law governs all oil fields in Chad. In addition, this law specify in its article 8 that the oil producing region’s share amounts to 5% of oil direct revenues. In addition, during the opening ceremony associated with oil exploitation in Mangara, the Ministry of Petroleum and Energy stated that the region of Logone occidental will receive 5% of oil resources as all other oil-producing regions.References1. Government, 2014. Law n°002/PR/20142. Presidency website, 2015. Opening ceremony associated with oil exploitation in Mangara</v>
          </cell>
          <cell r="QG165" t="str">
            <v>N/A</v>
          </cell>
          <cell r="QH165" t="str">
            <v>N/A</v>
          </cell>
          <cell r="QI165" t="str">
            <v>After the reform of the Royalty System, the allocation depend of the approval of project that each sub national government sent to an regional board of decision on royalty allocation OCADs. So the amount is variable and depends of projects approval. The sub national governments with limited capacity to elaborate projects loose opportunities, but this is the rule.</v>
          </cell>
          <cell r="QJ165" t="str">
            <v>Article 361 of the Constitution and the articles 18-21, 29, and 33-34, 37-40 of Law 1530 of 2012 establish the different rules and numeric formulas governing the transfer of natural resource-related revenues between the central government and sub-national governments, specifying the share of revenue to be allocated to each subnational government. The legislative act 05/2011 indicates the formula to distribute royalties between the different funds to which all sub national governments can apply and the royalties to be allocated to producing regions (art 2). It also defines the criteria to allocate resources of the regional compensation fund (poverty index, population, border and peripherical zones). See also law 1530/2012 art 29, 33, 34 and 39 for the formula of the different funds. There is also a biannual budget approved by congress that applies such formula and defines distribution by each department and municipality (see the Law 1744/2014 article 4 and 5). After the reform of the Royalty System the allocation depend of the approval of project that each sub national government sent to an regional board of decision on royalty allocation OCADs. So the amount is variable and depends of projects approval. The sub national governments with limited capacity to elaborate projects loose opportunities, but this is the rule.</v>
          </cell>
          <cell r="QK165" t="str">
            <v>N/A</v>
          </cell>
          <cell r="QL165" t="str">
            <v>N/A</v>
          </cell>
          <cell r="QM165" t="str">
            <v>N/A</v>
          </cell>
          <cell r="QN165" t="str">
            <v xml:space="preserve">Yes, 25 % are allocated to provincial governments and 15 % to governments of regions where extraction takes place (EDTs). See article 242 of mining Code </v>
          </cell>
          <cell r="QO165" t="str">
            <v>No, the formula only specifies the percentage, not the amount of resource revenues to be received by sub-regional governments.</v>
          </cell>
          <cell r="QP165" t="str">
            <v xml:space="preserve">It includes a description of the shares as follow: First, the 1992 Eco-development fund for the amazon region that distributes 1% of the total amount of oil exportation from amazon region to the local governments located in provinces from the amazon region. Those resources are sharing in a 58% to municipalities, 28% to provinces, 9% to the Institute for the Eco-development of the Amazon Region (ECORAE for its name in Spanish) and the last 5% to rural parishes governments. According to the law that regulates this process, local governments’ resources must be destined in a 100% to investment activities and they can not use it in current expenditures. The second is a mechanism introduced in the last Hydrocarbons Law reform (2010). The article 94 of the Hydrocarbon Law determines a new diagram for the distribution of profits of the private and public companies that extract oil. The 3% of this money earned is given to the workers linked to the hydrocarbon activity as “labor participation”, and the 12% left will be given to the state. The Hydrocarbons Law determines that those resources must be destined to social investment and development projects in the sub-national governments. </v>
          </cell>
          <cell r="QQ165" t="str">
            <v>N/A</v>
          </cell>
          <cell r="QR165" t="str">
            <v>N/A</v>
          </cell>
          <cell r="QS165" t="str">
            <v>N/A</v>
          </cell>
          <cell r="QT165" t="str">
            <v xml:space="preserve">The formula for sharing income generated from extractive industries is based on the percentile share the federal, and regional states are empowered to garner. Accordingly, Article 2 (1) of 802/2013 states that 25% of   income tax is to be paid by large scale mining operations to the Ministry of Finance and Economic development- Consequently, the federal government . This revenue will subsequently be shared equally between the Federal and Regional States. Small-Scale mining operations, pursuant to Article 2(1) of  Proc No. 23/1996, are expected to pay 35% income tax to the regional states.  The federal government doesn’t receive shares from such payments.  Pursuant to Article 98 (3) of the constitution which deals with joint taxes levied and collected by the Federal and Regional state, and Article 62(7) which mandates the house of federation to decide how these revenues are shared between them, 60% and 40% of income derived from Royalties paid by large scale mining companies go to the Federal and Regional States respectively (EETI Report 2014: 34) . Furthermore, Income taxes derived from similar operations are equally shared between the Federal and Regional state. This, is separate from the general budget allocation and revenue sharing formula used by the state (IBID). </v>
          </cell>
          <cell r="QU165" t="str">
            <v>N/A</v>
          </cell>
          <cell r="QV165" t="str">
            <v>The Mineral Development Fund makes provision for how funds are to be distributed to the sub-national levels. Section 21 (3) (a) and (b) states that ""Ghana Revenue Authority shall be disbursed as follows:(a) fifty percent of the moneys shall be allocated to the Office of the Administrator of Stool Lands and disbursed as prescribed by law;(b) twenty percent of the moneys shall be allocated to the Mining   Community Development Scheme;</v>
          </cell>
          <cell r="QW165" t="str">
            <v>N/A</v>
          </cell>
          <cell r="QX165" t="str">
            <v>N/A</v>
          </cell>
          <cell r="QY165" t="str">
            <v>The article 165 of the 2011 mining code makes really clear that ALL local communities/ authorities should receive 15% of all mining revenues on a equal footing and no implementation decree has been issued yet to give further detail on any formulation for redistribution amongst local authorities: "The fixed fees, the tax on the extraction of mineral substances other than Precious Metals, the tax on the industrial or semi-industrial production of Precious Metals, the tax on Quarry Substances, the export tax on mineral substances other than on precious substances and the export tax on artisanal gold production, paid to the National Budget by holders of Mining Titles or Authorisations, are distributed as follows: - National Budget ...eighty per cent (80%)- Direct support to the local budgets of all Local Communities of the country ................fifteen per cent (15%)"</v>
          </cell>
          <cell r="QZ165" t="str">
            <v>Yes, this formula does specify the amount of revenue received by each sub national government by share (50:50).</v>
          </cell>
          <cell r="RA165" t="str">
            <v>On general mining, the revenue is broken down into land-rent revenue and royalty revenue (Article 17 Government regulation on fiscal decentralization  55/2005).The formulas on both revenue are as follow: Land-rent revenue (Article 18 paragraph 1 Government regulation on fiscal decentralization  55/2005):Central government: 20%The regional government will receive the remaining (80%) which will comprise of: Producing Provincial government: 16% Producing district (which can be either a regency or a city): 64%Royalty revenue (Article 18 paragraph 2 Government regulation on fiscal decentralization  55/2005):Central government: 20%The regional government will receive the remaining (80%) which will comprise of: Producing Provincial government: 16%Producing district (which can be either a regency or a city): 32% Other districts within the province: 32% Based on the Special Autonomy Law of Aceh (Law 11/2006), the autonomous local government of Aceh will be entitled to receive 80% of the general mining revenue (Article 181 paragraph 1, Law 11 of 2006 on Aceh Governance).Based on the Special Autonomy Law of Papua (Law 21/2001), the autonomous local government of Papua will be entitled to receive 80% of the general mining revenue (Article 34 paragraph b, Law 21 of 2001 on Papua Special Autonomy).</v>
          </cell>
          <cell r="RB165" t="str">
            <v>Specific to oil and gas, the formula is as follows: Oil revenue (Article 21 Government regulation on fiscal decentralization  55/2005):Central government: 84.5%The regional government will receive the remaining (15.5%) which will comprise of: Producing Provincial government: 3% +0.1% Producing district (which can be either a regency or a city): 6% + 0.2% Other districts within the province: 6% +0.2% Gas revenue (Article 23 Government regulation on fiscal decentralization  55/2005):Central government: 69.5%The regional government will receive the remaining (30.5%) which will comprise of: Producing Provincial government: 6% + 0.1%Producing district (which can be either a regency or a city): 12% + 0.2%Other districts within the province: 12% + 0.2%Based on the Special Autonomy Law of Aceh (Law 11/2006), the autonomous local government of Aceh will be entitled to receive70% of the oil and gas revenue (Article 181 paragraph 3, Law 11 of 2006 on Aceh Governance).Based on the Special Autonomy Law of Papua (Law 21/2001), the autonomous local government of Papua will be entitled to receive 70% of the oil and gas revenue (Article 34 paragraph b, Law 21 of 2001 on Papua Special Autonomy).</v>
          </cell>
          <cell r="RC165" t="str">
            <v>N/A</v>
          </cell>
          <cell r="RD165" t="str">
            <v xml:space="preserve">The Implementation Rules (regulations) of the federal budget law specify in a table the relative share of each province in amount and percentage for both allocations of regional development budget and petrodollars (p.43-44). The calculation of the relative share of petrodollars for each producing province is based on volumes of resources produced or processed in each province. The federal budget law each year sets the allocations based on the formula, sometimes with variations depending on the revenues available. The ministry of finance then issues the implementation rules (regulation) of the law, based on which the calculations of the share or amount is determined by a committee in each province made up of the governor, a representative of the oil ministry and a representative of the treasury, as in the current example (implementation rules for federal budget law 2016 - p.37 - paragraph 25-A). At the end of each financial year, the amounts are adjusted based on the volume of production achieved and after the Supreme Audit Bureau issues its audits. </v>
          </cell>
          <cell r="RE165" t="str">
            <v>N/A</v>
          </cell>
          <cell r="RF165" t="str">
            <v>N/A</v>
          </cell>
          <cell r="RG165" t="str">
            <v>The share of royalty for subnational governments is established in the budget law for 2016 and  forecast for 2017-2018:Article 10 3) the tax for subsoil use (a royalty, except for strategic minerals: gold, oil, gas) in corresponding local budgets of cities and villages  in a place of their workings out (site) - at a rate of 50 percent;</v>
          </cell>
          <cell r="RH165" t="str">
            <v>N/A</v>
          </cell>
          <cell r="RI165" t="str">
            <v>N/A</v>
          </cell>
          <cell r="RJ165" t="str">
            <v>N/A</v>
          </cell>
          <cell r="RK165" t="str">
            <v>Based on Article 119 of the Mining Code, the 2013 EITI report published in 2014 mentions two types of transfers from national to subnational governments with regards to extractive revenues: royalties and mining administration fees. The 2% royalties are shared between subnational governments (1.4%) and national agencies (0.6%), as follows:- the Gold Agency- the Mining Cadaster Office- the National Mining Committee- the national budget in favor of the Mining central and regional departments: 65% out of 0.6%- Provinces- Regions- Municipalities</v>
          </cell>
          <cell r="RL165" t="str">
            <v xml:space="preserve">The Petroleum Development Act 1974 (article 4) does not mention the formula of cash payment, nor the amount to be received by the sub-national government. However, it is generally understood that the federal government receives 5% and the oil producing states receive 5% of the production. </v>
          </cell>
          <cell r="RM165" t="str">
            <v>N/A</v>
          </cell>
          <cell r="RN165" t="str">
            <v>N/A</v>
          </cell>
          <cell r="RO165" t="str">
            <v xml:space="preserve">Subnational governments receive several type of resources from the Federal government. The biggest part comes from 2 funds: participations and contributions. These funds are composed by taxes, rights, exploitation, etc. These resources are distributed by using complex formulas which can be found in the Fiscal Coordination Law, articles 2, 2A and 25 to 49. The variables used in these formulas variate each year because they depend on the states´ revenue collection capacity, poverty variables, wealth (GDP), among others. When it comes to the Sustainable Regional Development Fund, according to the Federal Rights Law article 275, these resources are distributed only to mining states. The distribution is based on the percentage of mining extraction undertaken in each state. This variable variates from year to year and it will depend on the statistics published by the Ministry of Economy. It is difficult for States to foresee the amount of resources they will receive. The formula does not specify a share or percentage as these may variate from year to year. </v>
          </cell>
          <cell r="RP165" t="str">
            <v xml:space="preserve">There is no single and specific formula for all transfers from the central to the subnational governments but a complex system of formulae, depending on whether they are applicable to the case of the transfers of the percentages from central government transfers to the subnational governments or whether it is the case of the transfers to the exporting municipalities or whether the apply to the above stated  funds. </v>
          </cell>
          <cell r="RQ165" t="str">
            <v xml:space="preserve">In accordance with the relevant articles of the Budget Law (articles 56, 57, 58, 59, and 60), transfers of extractive revenues are made to local governments. Articles 56-60 that regulates relations and transfers between national and sub-national budgets including some formula to calculate resource revenue are in pages 53-60 in Budget law. provided is the 2016 State Budget Law, and articles 12 and 15 clearly specified the amount of the revenues for each of the Provinces.  Article 15 on page 10 shows the table of the amounts to each of the province from the Centralized local development fund and the state Budget. </v>
          </cell>
          <cell r="RR165" t="str">
            <v>N/A</v>
          </cell>
          <cell r="RS165" t="str">
            <v>-These rules governing the formula for transfers from the central government to subnational governments the amount of revenue transferred by share as follows: - Ministerial diploma 01/MPD/GM/2013 determined the share of the transfer of extractive resource</v>
          </cell>
          <cell r="RT165" t="str">
            <v>N/A</v>
          </cell>
          <cell r="RU165" t="str">
            <v>N/A</v>
          </cell>
          <cell r="RV165" t="str">
            <v>The formula governing the transfer of extractive resource-related revenue between Niger government and the districts where resources are extracted specifies only the percentages received by each district, not the actual amount. The Mining Law requires the government to allocate 15% of mining revenues to the local budget of the concerned region to be used for local development. Article 95 of the Mining code states, :"Utilisation des recettes minières Les recettes minières constituées par la redevance minière, la redevance superficiaire, les droits fixes, le produit de la taxe d’exploitation artisanale et le produit de la vente des cartes d’artisans miniers, déduction faite des ristournes concédées aux agents du ministère chargé des mines, sont réparties comme suit :       - 85 % pour le budget national ;       - 15 % pour le budget des communes de la région concernée pour le financement du développement local. Les modalités des répartitions de la part des recettes attribuées aux communes des régions concernées sont fixées par décret pris en Conseil des ministres."</v>
          </cell>
          <cell r="RW165" t="str">
            <v xml:space="preserve">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 </v>
          </cell>
          <cell r="RX165" t="str">
            <v>N/A</v>
          </cell>
          <cell r="RY165" t="str">
            <v>N/A</v>
          </cell>
          <cell r="RZ165" t="str">
            <v>N/A</v>
          </cell>
          <cell r="SA165" t="str">
            <v>Under the Mining "Canon" Law, the central government must transfer 50% of all mining revenue to the following sub-national agencies, under these specific numeric rules (in ascending order of jurisdiction):10% to t the district where the mining concession is located (if more than one, split evenly)25% to all municipal governments of the province where the concession is located40% to all the municipal governments of the region where the concession is located25% to the regional government Under the Mining Royalties Law, the central government must transfer all mining royalties to the following sub-national agencies, under these specific numeric rules (in ascending order of jurisdiction):20% to the district where the mining concession is located (if more than one, split evenly)20% to all municipal governments of the province where the concession is located40% to all the municipal governments of the region where the concession is located15% to the regional government5% to the national universities located within the Region entitled to the royalties</v>
          </cell>
          <cell r="SB165" t="str">
            <v>The Local Government Code contains the following provisions regarding the allocation of the 40% local government share between local government units. SECTION 292. Allocation of Shares. - The share in the preceding Section shall be distributed in the following manner:(a) Where the natural resources are located in the province(1) province - Twenty percent (20%);(2) Component city/municipality - Forty-five percent (45%); and(3) Barangay - Thirty-five percent (35%)Provided, however, That where the natural resources are located in two (2) or more provinces, or in two (2) or more component cities or municipalities or in two (2) or more Barangays, their respective shares shall be computed on the basis of:(1) Population - Seventy percent (70%); and(2) Land area - Thirty percent (30%).(b) Where the natural resources are located in a highly urbanized or independent component city:(1) city - Sixty-five percent (65%); and(2) Barangay - Thirty-five percent (35%)Provided, however, That where the natural resources are located in such two (2) or more cities, the allocation of shares shall be based on the formula on population and land area as specified in paragraph (a) of this Section.</v>
          </cell>
          <cell r="SC165" t="str">
            <v>N/A</v>
          </cell>
          <cell r="SD165" t="str">
            <v>N/A</v>
          </cell>
          <cell r="SE165" t="str">
            <v>N/A</v>
          </cell>
          <cell r="SF165" t="str">
            <v>N/A</v>
          </cell>
          <cell r="SG165" t="str">
            <v>N/A</v>
          </cell>
          <cell r="SH165" t="str">
            <v>Chapter VIII on 'Transfers to Petroleum Producing States and Local Government Councils', in the 2012 Petroleum Revenue Management Bill, provides sections that stipulate the terms for transferring petroleum revenues to states, specifically in Sec.28.1 (a) and (b), it states that petroleum producing states and local councils within those states are to receive 2% and 3% respectively of the Net Petroleum Revenue.Sec.28 on 'Transfers to the Petroleum Producing States and Local Government Councils within these States', stipulates in Sec.28.1 that, "The Ministry shall allocate shares of the Republic's Petroleum Revenue to the Petroleum Producing States and Local Government Councils, which shall be paid out of the Consolidated Funds, as follows: (a) the Petroleum Producing States shall receive two percent of the Net Petroleum Revenue; and (b) the Local Government Councils within the Petroleum Producing States shall receive three percent of the Net Petroleum Revenue."</v>
          </cell>
          <cell r="SI165" t="str">
            <v>The formula in the constitution specifies that the total share to be divided among producing states is 2% of the oil revenue. The formula further specifies that this 2% is to be divided among states based on production volume. This is specified in article 192-5 on page 82.</v>
          </cell>
          <cell r="SJ165" t="str">
            <v>N/A</v>
          </cell>
          <cell r="SK165" t="str">
            <v>N/A</v>
          </cell>
          <cell r="SL165" t="str">
            <v>N/A</v>
          </cell>
          <cell r="SM165" t="str">
            <v>N/A</v>
          </cell>
          <cell r="SN165" t="str">
            <v>N/A</v>
          </cell>
          <cell r="SO165" t="str">
            <v>N/A</v>
          </cell>
          <cell r="SP165" t="str">
            <v>N/A</v>
          </cell>
          <cell r="SQ165" t="str">
            <v>N/A</v>
          </cell>
          <cell r="SR165" t="str">
            <v>N/A</v>
          </cell>
          <cell r="SS165" t="str">
            <v>N/A</v>
          </cell>
          <cell r="ST165" t="str">
            <v>N/A</v>
          </cell>
          <cell r="SU165" t="str">
            <v>Section (4) of the TITLE 43 &gt; CHAPTER 29 &gt; SUBCHAPTER IIISUBCHAPTER III—OUTER CONTINENTAL SHELF LANDS Act states the following provisions for distribution of revenues between different levels of subnational governments. Please reassess your score and justification in this light:  (4) Payments to coastal political subdivisions(A) In general: The Secretary shall pay 35 percent of the allocable share of each producing State, as determined under paragraph (3) to the coastal political subdivisions in the producing State. 57 of 59(B) Formula: Of the amount paid by the Secretary to coastal political subdivisions under subparagraph (A)—(i) 25 percent shall be allocated to each coastal political subdivision in the proportion that—(I) the coastal population of the coastal political subdivision; bears to(II) the coastal population of all coastal political subdivisions in the producing State;(ii) 25 percent shall be allocated to each coastal political subdivision in the proportion that—(I) the number of miles of coastline of the coastal political subdivision; bears to(II) the number of miles of coastline of all coastal political subdivisions in the producing State; and(iii) 50 percent shall be allocated in amounts that are inversely proportional to the respective distances between the points in each coastal political subdivision that are closest to the geographic center of each leased tract, as determined by the Secretary.(C) Exception for the State of Louisiana: For the purposes of subparagraph (B)(ii), the coastline for coastal political subdivisions in the State of Louisiana without a coastline shall be considered to be 1/3 the average length of the coastline of all coastal political subdivisions with a coastline in the State of Louisiana.(D) Exception for the State of Alaska: For the purposes of carrying out subparagraph(B)(iii) in the State of Alaska, the amounts allocated shall be divided equally among the two coastal political subdivisions that are closest to the geographic</v>
          </cell>
          <cell r="SV165" t="str">
            <v>N/A</v>
          </cell>
          <cell r="SW165" t="str">
            <v xml:space="preserve">The formulas for each of the mechanisms in place to distribute resource revenues establish a proportional distribution of resources among sub-national governments depending on factors such as: if the  sub-national governments are oil or non-oil producing, their population size and their social development index. There are no specific amounts in the formulas established but rather shares of resources to be received as follows: Constitutional Appropriation: a maximum of 20% of total ordinary resources (including those generated by the extractive sector and by the non-extractive sector) centrally assembled will be distributed directly to all sub-national governments (23 States and 1 Capital District), in the following proportion: 30% in equal proportions, 70% according to their population sizes. Municipalities must receive at least 20% of the constitutional appropriation received by the States in which they are located (Article 167 numeral 4 of the Constitution)  Law of special economic allocation/assignments originated from mines and hydrocarbons (LAEE in Spanish for "Ley de Asignaciones Económicas Especiales"): 5% of the total amount considered for special economic assignments, will be given to those territories in which refining of hydrocarbons and other petrochemical processes are conducted according to the volume of their production level. Of the remaining 95% of the funds, 70% will be assigned to States where there are hydrocarbon reserves in equal proportions and 30% to States in which there are no reserves or fields of hydrocarbons in equal proportions too (Article 5). Special Benefits: of the collected resources that correspond to municipalities, 30% will be allocated in equal proportions to those municipalities in which the joint venture operates and 70% to other oil producing municipalities in different proportions depending on their population size and their social development index. </v>
          </cell>
          <cell r="SX165" t="str">
            <v xml:space="preserve">N/A </v>
          </cell>
          <cell r="SY165" t="str">
            <v>N/A</v>
          </cell>
          <cell r="SZ165" t="str">
            <v>N/A</v>
          </cell>
          <cell r="TA165" t="str">
            <v>N/A</v>
          </cell>
        </row>
        <row r="166">
          <cell r="D166">
            <v>0</v>
          </cell>
          <cell r="E166" t="str">
            <v>.</v>
          </cell>
          <cell r="F166">
            <v>0</v>
          </cell>
          <cell r="G166" t="str">
            <v>.</v>
          </cell>
          <cell r="H166" t="str">
            <v>.</v>
          </cell>
          <cell r="I166" t="str">
            <v>.</v>
          </cell>
          <cell r="J166" t="str">
            <v>.</v>
          </cell>
          <cell r="K166" t="str">
            <v>.</v>
          </cell>
          <cell r="L166">
            <v>100</v>
          </cell>
          <cell r="M166" t="str">
            <v>.</v>
          </cell>
          <cell r="N166">
            <v>100</v>
          </cell>
          <cell r="O166">
            <v>40</v>
          </cell>
          <cell r="P166" t="str">
            <v>.</v>
          </cell>
          <cell r="Q166" t="str">
            <v>.</v>
          </cell>
          <cell r="R166" t="str">
            <v>.</v>
          </cell>
          <cell r="S166">
            <v>33.332999999999998</v>
          </cell>
          <cell r="T166" t="str">
            <v>.</v>
          </cell>
          <cell r="U166" t="str">
            <v>.</v>
          </cell>
          <cell r="V166">
            <v>100</v>
          </cell>
          <cell r="W166">
            <v>100</v>
          </cell>
          <cell r="X166" t="str">
            <v>.</v>
          </cell>
          <cell r="Y166" t="str">
            <v>.</v>
          </cell>
          <cell r="Z166" t="str">
            <v>.</v>
          </cell>
          <cell r="AA166">
            <v>33.332999999999998</v>
          </cell>
          <cell r="AB166">
            <v>0</v>
          </cell>
          <cell r="AC166">
            <v>66.667000000000002</v>
          </cell>
          <cell r="AD166" t="str">
            <v>.</v>
          </cell>
          <cell r="AE166" t="str">
            <v>.</v>
          </cell>
          <cell r="AF166" t="str">
            <v>.</v>
          </cell>
          <cell r="AG166">
            <v>0</v>
          </cell>
          <cell r="AH166" t="str">
            <v>.</v>
          </cell>
          <cell r="AI166">
            <v>50</v>
          </cell>
          <cell r="AJ166" t="str">
            <v>.</v>
          </cell>
          <cell r="AK166" t="str">
            <v>.</v>
          </cell>
          <cell r="AL166">
            <v>0</v>
          </cell>
          <cell r="AM166">
            <v>33.332999999999998</v>
          </cell>
          <cell r="AN166">
            <v>66.667000000000002</v>
          </cell>
          <cell r="AO166">
            <v>66.667000000000002</v>
          </cell>
          <cell r="AP166" t="str">
            <v>.</v>
          </cell>
          <cell r="AQ166">
            <v>100</v>
          </cell>
          <cell r="AR166" t="str">
            <v>.</v>
          </cell>
          <cell r="AS166" t="str">
            <v>.</v>
          </cell>
          <cell r="AT166">
            <v>0</v>
          </cell>
          <cell r="AU166" t="str">
            <v>.</v>
          </cell>
          <cell r="AV166" t="str">
            <v>.</v>
          </cell>
          <cell r="AW166" t="str">
            <v>.</v>
          </cell>
          <cell r="AX166">
            <v>50</v>
          </cell>
          <cell r="AY166">
            <v>83.332999999999998</v>
          </cell>
          <cell r="AZ166" t="str">
            <v>.</v>
          </cell>
          <cell r="BA166" t="str">
            <v>.</v>
          </cell>
          <cell r="BB166">
            <v>66.667000000000002</v>
          </cell>
          <cell r="BC166">
            <v>66.667000000000002</v>
          </cell>
          <cell r="BD166">
            <v>100</v>
          </cell>
          <cell r="BE166" t="str">
            <v>.</v>
          </cell>
          <cell r="BF166">
            <v>66.667000000000002</v>
          </cell>
          <cell r="BG166" t="str">
            <v>.</v>
          </cell>
          <cell r="BH166" t="str">
            <v>.</v>
          </cell>
          <cell r="BI166">
            <v>0</v>
          </cell>
          <cell r="BJ166">
            <v>66.667000000000002</v>
          </cell>
          <cell r="BK166" t="str">
            <v>.</v>
          </cell>
          <cell r="BL166" t="str">
            <v>.</v>
          </cell>
          <cell r="BM166" t="str">
            <v>.</v>
          </cell>
          <cell r="BN166">
            <v>100</v>
          </cell>
          <cell r="BO166">
            <v>76.667000000000002</v>
          </cell>
          <cell r="BP166" t="str">
            <v>.</v>
          </cell>
          <cell r="BQ166" t="str">
            <v>.</v>
          </cell>
          <cell r="BR166" t="str">
            <v>.</v>
          </cell>
          <cell r="BS166" t="str">
            <v>.</v>
          </cell>
          <cell r="BT166" t="str">
            <v>.</v>
          </cell>
          <cell r="BU166">
            <v>50</v>
          </cell>
          <cell r="BV166">
            <v>0</v>
          </cell>
          <cell r="BW166" t="str">
            <v>.</v>
          </cell>
          <cell r="BX166" t="str">
            <v>.</v>
          </cell>
          <cell r="BY166" t="str">
            <v>.</v>
          </cell>
          <cell r="BZ166" t="str">
            <v>.</v>
          </cell>
          <cell r="CA166" t="str">
            <v>.</v>
          </cell>
          <cell r="CB166" t="str">
            <v>.</v>
          </cell>
          <cell r="CC166" t="str">
            <v>.</v>
          </cell>
          <cell r="CD166" t="str">
            <v>.</v>
          </cell>
          <cell r="CE166" t="str">
            <v>.</v>
          </cell>
          <cell r="CF166" t="str">
            <v>.</v>
          </cell>
          <cell r="CG166" t="str">
            <v>.</v>
          </cell>
          <cell r="CH166">
            <v>66.667000000000002</v>
          </cell>
          <cell r="CI166" t="str">
            <v>.</v>
          </cell>
          <cell r="CJ166">
            <v>0</v>
          </cell>
          <cell r="CK166" t="str">
            <v>.</v>
          </cell>
          <cell r="CL166" t="str">
            <v>.</v>
          </cell>
          <cell r="CM166" t="str">
            <v>.</v>
          </cell>
          <cell r="CN166" t="str">
            <v>.</v>
          </cell>
          <cell r="CP166">
            <v>51.01</v>
          </cell>
          <cell r="CQ166">
            <v>45.555999999999997</v>
          </cell>
          <cell r="CR166">
            <v>55.555999999999997</v>
          </cell>
          <cell r="CS166">
            <v>65.332999999999998</v>
          </cell>
          <cell r="CT166">
            <v>33.332999999999998</v>
          </cell>
          <cell r="CU166">
            <v>77.778000000000006</v>
          </cell>
          <cell r="CV166">
            <v>100</v>
          </cell>
          <cell r="CW166">
            <v>66.667000000000002</v>
          </cell>
          <cell r="CX166">
            <v>27.856999999999999</v>
          </cell>
          <cell r="CY166" t="str">
            <v>.</v>
          </cell>
          <cell r="CZ166">
            <v>27.856999999999999</v>
          </cell>
          <cell r="DA166">
            <v>50.758000000000003</v>
          </cell>
          <cell r="DB166">
            <v>71.111000000000004</v>
          </cell>
          <cell r="DC166">
            <v>66.667000000000002</v>
          </cell>
          <cell r="DD166">
            <v>46.667000000000002</v>
          </cell>
          <cell r="DE166">
            <v>48.148000000000003</v>
          </cell>
          <cell r="DF166">
            <v>33.332999999999998</v>
          </cell>
          <cell r="DG166">
            <v>65</v>
          </cell>
          <cell r="DH166">
            <v>66.667000000000002</v>
          </cell>
          <cell r="DI166">
            <v>63.968000000000004</v>
          </cell>
          <cell r="DJ166">
            <v>24.847999999999999</v>
          </cell>
          <cell r="DK166">
            <v>51.01</v>
          </cell>
          <cell r="DM166">
            <v>1</v>
          </cell>
          <cell r="DN166">
            <v>0</v>
          </cell>
          <cell r="DO166">
            <v>1</v>
          </cell>
          <cell r="DP166">
            <v>0</v>
          </cell>
          <cell r="DQ166">
            <v>0</v>
          </cell>
          <cell r="DR166">
            <v>0</v>
          </cell>
          <cell r="DS166">
            <v>0</v>
          </cell>
          <cell r="DT166">
            <v>0</v>
          </cell>
          <cell r="DU166">
            <v>5</v>
          </cell>
          <cell r="DV166">
            <v>0</v>
          </cell>
          <cell r="DW166">
            <v>5</v>
          </cell>
          <cell r="DX166">
            <v>2</v>
          </cell>
          <cell r="DY166">
            <v>0</v>
          </cell>
          <cell r="DZ166">
            <v>0</v>
          </cell>
          <cell r="EA166">
            <v>0</v>
          </cell>
          <cell r="EB166">
            <v>2</v>
          </cell>
          <cell r="EC166">
            <v>0</v>
          </cell>
          <cell r="ED166">
            <v>0</v>
          </cell>
          <cell r="EE166">
            <v>5</v>
          </cell>
          <cell r="EF166">
            <v>5</v>
          </cell>
          <cell r="EG166">
            <v>0</v>
          </cell>
          <cell r="EH166">
            <v>0</v>
          </cell>
          <cell r="EI166">
            <v>0</v>
          </cell>
          <cell r="EJ166">
            <v>2</v>
          </cell>
          <cell r="EK166">
            <v>1</v>
          </cell>
          <cell r="EL166">
            <v>4</v>
          </cell>
          <cell r="EM166">
            <v>0</v>
          </cell>
          <cell r="EN166">
            <v>0</v>
          </cell>
          <cell r="EO166">
            <v>0</v>
          </cell>
          <cell r="EP166">
            <v>1</v>
          </cell>
          <cell r="EQ166">
            <v>0</v>
          </cell>
          <cell r="ER166">
            <v>3</v>
          </cell>
          <cell r="ES166">
            <v>0</v>
          </cell>
          <cell r="ET166">
            <v>0</v>
          </cell>
          <cell r="EU166">
            <v>1</v>
          </cell>
          <cell r="EV166">
            <v>2</v>
          </cell>
          <cell r="EW166">
            <v>4</v>
          </cell>
          <cell r="EX166">
            <v>4</v>
          </cell>
          <cell r="EY166">
            <v>0</v>
          </cell>
          <cell r="EZ166">
            <v>5</v>
          </cell>
          <cell r="FA166">
            <v>0</v>
          </cell>
          <cell r="FB166">
            <v>0</v>
          </cell>
          <cell r="FC166">
            <v>1</v>
          </cell>
          <cell r="FD166">
            <v>0</v>
          </cell>
          <cell r="FE166">
            <v>0</v>
          </cell>
          <cell r="FF166">
            <v>0</v>
          </cell>
          <cell r="FG166">
            <v>3</v>
          </cell>
          <cell r="FH166">
            <v>5</v>
          </cell>
          <cell r="FI166">
            <v>0</v>
          </cell>
          <cell r="FJ166">
            <v>0</v>
          </cell>
          <cell r="FK166">
            <v>4</v>
          </cell>
          <cell r="FL166">
            <v>4</v>
          </cell>
          <cell r="FM166">
            <v>5</v>
          </cell>
          <cell r="FN166">
            <v>0</v>
          </cell>
          <cell r="FO166">
            <v>4</v>
          </cell>
          <cell r="FP166">
            <v>0</v>
          </cell>
          <cell r="FQ166">
            <v>0</v>
          </cell>
          <cell r="FR166">
            <v>1</v>
          </cell>
          <cell r="FS166">
            <v>4</v>
          </cell>
          <cell r="FT166">
            <v>0</v>
          </cell>
          <cell r="FU166">
            <v>0</v>
          </cell>
          <cell r="FV166">
            <v>0</v>
          </cell>
          <cell r="FW166">
            <v>5</v>
          </cell>
          <cell r="FX166">
            <v>5</v>
          </cell>
          <cell r="FY166">
            <v>0</v>
          </cell>
          <cell r="FZ166">
            <v>0</v>
          </cell>
          <cell r="GA166">
            <v>0</v>
          </cell>
          <cell r="GB166">
            <v>0</v>
          </cell>
          <cell r="GC166">
            <v>0</v>
          </cell>
          <cell r="GD166">
            <v>3</v>
          </cell>
          <cell r="GE166">
            <v>1</v>
          </cell>
          <cell r="GF166">
            <v>0</v>
          </cell>
          <cell r="GG166">
            <v>0</v>
          </cell>
          <cell r="GH166">
            <v>0</v>
          </cell>
          <cell r="GI166">
            <v>0</v>
          </cell>
          <cell r="GJ166">
            <v>0</v>
          </cell>
          <cell r="GK166">
            <v>0</v>
          </cell>
          <cell r="GL166">
            <v>0</v>
          </cell>
          <cell r="GM166">
            <v>0</v>
          </cell>
          <cell r="GN166">
            <v>0</v>
          </cell>
          <cell r="GO166">
            <v>0</v>
          </cell>
          <cell r="GP166">
            <v>0</v>
          </cell>
          <cell r="GQ166">
            <v>4</v>
          </cell>
          <cell r="GR166">
            <v>0</v>
          </cell>
          <cell r="GS166">
            <v>1</v>
          </cell>
          <cell r="GT166">
            <v>0</v>
          </cell>
          <cell r="GU166">
            <v>0</v>
          </cell>
          <cell r="GV166">
            <v>0</v>
          </cell>
          <cell r="GW166">
            <v>0</v>
          </cell>
          <cell r="GY166">
            <v>3</v>
          </cell>
          <cell r="GZ166">
            <v>3</v>
          </cell>
          <cell r="HA166">
            <v>3</v>
          </cell>
          <cell r="HB166">
            <v>4</v>
          </cell>
          <cell r="HC166">
            <v>2</v>
          </cell>
          <cell r="HD166">
            <v>5</v>
          </cell>
          <cell r="HE166">
            <v>5</v>
          </cell>
          <cell r="HF166">
            <v>4</v>
          </cell>
          <cell r="HG166">
            <v>1</v>
          </cell>
          <cell r="HH166">
            <v>0</v>
          </cell>
          <cell r="HI166">
            <v>1</v>
          </cell>
          <cell r="HJ166">
            <v>3</v>
          </cell>
          <cell r="HK166">
            <v>4</v>
          </cell>
          <cell r="HL166">
            <v>4</v>
          </cell>
          <cell r="HM166">
            <v>3</v>
          </cell>
          <cell r="HN166">
            <v>3</v>
          </cell>
          <cell r="HO166">
            <v>2</v>
          </cell>
          <cell r="HP166">
            <v>4</v>
          </cell>
          <cell r="HQ166">
            <v>4</v>
          </cell>
          <cell r="HR166">
            <v>4</v>
          </cell>
          <cell r="HS166">
            <v>1</v>
          </cell>
          <cell r="HT166">
            <v>3</v>
          </cell>
          <cell r="HV166" t="str">
            <v>=25</v>
          </cell>
          <cell r="HW166" t="str">
            <v>.</v>
          </cell>
          <cell r="HX166" t="str">
            <v>=25</v>
          </cell>
          <cell r="HY166" t="str">
            <v>.</v>
          </cell>
          <cell r="HZ166" t="str">
            <v>.</v>
          </cell>
          <cell r="IA166" t="str">
            <v>.</v>
          </cell>
          <cell r="IB166" t="str">
            <v>.</v>
          </cell>
          <cell r="IC166" t="str">
            <v>.</v>
          </cell>
          <cell r="ID166" t="str">
            <v>=1</v>
          </cell>
          <cell r="IE166" t="str">
            <v>.</v>
          </cell>
          <cell r="IF166" t="str">
            <v>=1</v>
          </cell>
          <cell r="IG166" t="str">
            <v>21</v>
          </cell>
          <cell r="IH166" t="str">
            <v>.</v>
          </cell>
          <cell r="II166" t="str">
            <v>.</v>
          </cell>
          <cell r="IJ166" t="str">
            <v>.</v>
          </cell>
          <cell r="IK166" t="str">
            <v>=22</v>
          </cell>
          <cell r="IL166" t="str">
            <v>.</v>
          </cell>
          <cell r="IM166" t="str">
            <v>.</v>
          </cell>
          <cell r="IN166" t="str">
            <v>=1</v>
          </cell>
          <cell r="IO166" t="str">
            <v>=1</v>
          </cell>
          <cell r="IP166" t="str">
            <v>.</v>
          </cell>
          <cell r="IQ166" t="str">
            <v>.</v>
          </cell>
          <cell r="IR166" t="str">
            <v>.</v>
          </cell>
          <cell r="IS166" t="str">
            <v>=22</v>
          </cell>
          <cell r="IT166" t="str">
            <v>=25</v>
          </cell>
          <cell r="IU166" t="str">
            <v>=10</v>
          </cell>
          <cell r="IV166" t="str">
            <v>.</v>
          </cell>
          <cell r="IW166" t="str">
            <v>.</v>
          </cell>
          <cell r="IX166" t="str">
            <v>.</v>
          </cell>
          <cell r="IY166" t="str">
            <v>=25</v>
          </cell>
          <cell r="IZ166" t="str">
            <v>.</v>
          </cell>
          <cell r="JA166" t="str">
            <v>=18</v>
          </cell>
          <cell r="JB166" t="str">
            <v>.</v>
          </cell>
          <cell r="JC166" t="str">
            <v>.</v>
          </cell>
          <cell r="JD166" t="str">
            <v>=25</v>
          </cell>
          <cell r="JE166" t="str">
            <v>=22</v>
          </cell>
          <cell r="JF166" t="str">
            <v>=10</v>
          </cell>
          <cell r="JG166" t="str">
            <v>=10</v>
          </cell>
          <cell r="JH166" t="str">
            <v>.</v>
          </cell>
          <cell r="JI166" t="str">
            <v>=1</v>
          </cell>
          <cell r="JJ166" t="str">
            <v>.</v>
          </cell>
          <cell r="JK166" t="str">
            <v>.</v>
          </cell>
          <cell r="JL166" t="str">
            <v>=25</v>
          </cell>
          <cell r="JM166" t="str">
            <v>.</v>
          </cell>
          <cell r="JN166" t="str">
            <v>.</v>
          </cell>
          <cell r="JO166" t="str">
            <v>.</v>
          </cell>
          <cell r="JP166" t="str">
            <v>=18</v>
          </cell>
          <cell r="JQ166" t="str">
            <v>8</v>
          </cell>
          <cell r="JR166" t="str">
            <v>.</v>
          </cell>
          <cell r="JS166" t="str">
            <v>.</v>
          </cell>
          <cell r="JT166" t="str">
            <v>=10</v>
          </cell>
          <cell r="JU166" t="str">
            <v>=10</v>
          </cell>
          <cell r="JV166" t="str">
            <v>=1</v>
          </cell>
          <cell r="JW166" t="str">
            <v>.</v>
          </cell>
          <cell r="JX166" t="str">
            <v>=10</v>
          </cell>
          <cell r="JY166" t="str">
            <v>.</v>
          </cell>
          <cell r="JZ166" t="str">
            <v>.</v>
          </cell>
          <cell r="KA166" t="str">
            <v>=25</v>
          </cell>
          <cell r="KB166" t="str">
            <v>=10</v>
          </cell>
          <cell r="KC166" t="str">
            <v>.</v>
          </cell>
          <cell r="KD166" t="str">
            <v>.</v>
          </cell>
          <cell r="KE166" t="str">
            <v>.</v>
          </cell>
          <cell r="KF166" t="str">
            <v>=1</v>
          </cell>
          <cell r="KG166" t="str">
            <v>9</v>
          </cell>
          <cell r="KH166" t="str">
            <v>.</v>
          </cell>
          <cell r="KI166" t="str">
            <v>.</v>
          </cell>
          <cell r="KJ166" t="str">
            <v>.</v>
          </cell>
          <cell r="KK166" t="str">
            <v>.</v>
          </cell>
          <cell r="KL166" t="str">
            <v>.</v>
          </cell>
          <cell r="KM166" t="str">
            <v>=18</v>
          </cell>
          <cell r="KN166" t="str">
            <v>=25</v>
          </cell>
          <cell r="KO166" t="str">
            <v>.</v>
          </cell>
          <cell r="KP166" t="str">
            <v>.</v>
          </cell>
          <cell r="KQ166" t="str">
            <v>.</v>
          </cell>
          <cell r="KR166" t="str">
            <v>.</v>
          </cell>
          <cell r="KS166" t="str">
            <v>.</v>
          </cell>
          <cell r="KT166" t="str">
            <v>.</v>
          </cell>
          <cell r="KU166" t="str">
            <v>.</v>
          </cell>
          <cell r="KV166" t="str">
            <v>.</v>
          </cell>
          <cell r="KW166" t="str">
            <v>.</v>
          </cell>
          <cell r="KX166" t="str">
            <v>.</v>
          </cell>
          <cell r="KY166" t="str">
            <v>.</v>
          </cell>
          <cell r="KZ166" t="str">
            <v>=10</v>
          </cell>
          <cell r="LA166" t="str">
            <v>.</v>
          </cell>
          <cell r="LB166" t="str">
            <v>=25</v>
          </cell>
          <cell r="LC166" t="str">
            <v>.</v>
          </cell>
          <cell r="LD166" t="str">
            <v>.</v>
          </cell>
          <cell r="LE166" t="str">
            <v>.</v>
          </cell>
          <cell r="LF166" t="str">
            <v>.</v>
          </cell>
          <cell r="ME166">
            <v>0</v>
          </cell>
          <cell r="MF166" t="str">
            <v/>
          </cell>
          <cell r="MG166">
            <v>0</v>
          </cell>
          <cell r="MH166" t="str">
            <v/>
          </cell>
          <cell r="MI166" t="str">
            <v/>
          </cell>
          <cell r="MJ166" t="str">
            <v/>
          </cell>
          <cell r="MK166" t="str">
            <v/>
          </cell>
          <cell r="ML166" t="str">
            <v/>
          </cell>
          <cell r="MM166">
            <v>100</v>
          </cell>
          <cell r="MN166" t="str">
            <v/>
          </cell>
          <cell r="MO166">
            <v>100</v>
          </cell>
          <cell r="MP166">
            <v>40</v>
          </cell>
          <cell r="MQ166" t="str">
            <v/>
          </cell>
          <cell r="MR166" t="str">
            <v/>
          </cell>
          <cell r="MS166" t="str">
            <v/>
          </cell>
          <cell r="MT166">
            <v>33.332999999999998</v>
          </cell>
          <cell r="MU166" t="str">
            <v/>
          </cell>
          <cell r="MV166" t="str">
            <v/>
          </cell>
          <cell r="MW166">
            <v>100</v>
          </cell>
          <cell r="MX166">
            <v>100</v>
          </cell>
          <cell r="MY166" t="str">
            <v/>
          </cell>
          <cell r="MZ166" t="str">
            <v/>
          </cell>
          <cell r="NA166" t="str">
            <v/>
          </cell>
          <cell r="NB166">
            <v>33.332999999999998</v>
          </cell>
          <cell r="NC166">
            <v>0</v>
          </cell>
          <cell r="ND166">
            <v>66.667000000000002</v>
          </cell>
          <cell r="NE166" t="str">
            <v/>
          </cell>
          <cell r="NF166" t="str">
            <v/>
          </cell>
          <cell r="NG166" t="str">
            <v/>
          </cell>
          <cell r="NH166">
            <v>0</v>
          </cell>
          <cell r="NI166" t="str">
            <v/>
          </cell>
          <cell r="NJ166">
            <v>50</v>
          </cell>
          <cell r="NK166" t="str">
            <v/>
          </cell>
          <cell r="NL166" t="str">
            <v/>
          </cell>
          <cell r="NM166">
            <v>0</v>
          </cell>
          <cell r="NN166">
            <v>33.332999999999998</v>
          </cell>
          <cell r="NO166">
            <v>66.667000000000002</v>
          </cell>
          <cell r="NP166">
            <v>66.667000000000002</v>
          </cell>
          <cell r="NQ166" t="str">
            <v/>
          </cell>
          <cell r="NR166">
            <v>100</v>
          </cell>
          <cell r="NS166" t="str">
            <v/>
          </cell>
          <cell r="NT166" t="str">
            <v/>
          </cell>
          <cell r="NU166">
            <v>0</v>
          </cell>
          <cell r="NV166" t="str">
            <v/>
          </cell>
          <cell r="NW166" t="str">
            <v/>
          </cell>
          <cell r="NX166" t="str">
            <v/>
          </cell>
          <cell r="NY166">
            <v>50</v>
          </cell>
          <cell r="NZ166">
            <v>83.332999999999998</v>
          </cell>
          <cell r="OA166" t="str">
            <v/>
          </cell>
          <cell r="OB166" t="str">
            <v/>
          </cell>
          <cell r="OC166">
            <v>66.667000000000002</v>
          </cell>
          <cell r="OD166">
            <v>66.667000000000002</v>
          </cell>
          <cell r="OE166">
            <v>100</v>
          </cell>
          <cell r="OF166" t="str">
            <v/>
          </cell>
          <cell r="OG166">
            <v>66.667000000000002</v>
          </cell>
          <cell r="OH166" t="str">
            <v/>
          </cell>
          <cell r="OI166" t="str">
            <v/>
          </cell>
          <cell r="OJ166">
            <v>0</v>
          </cell>
          <cell r="OK166">
            <v>66.667000000000002</v>
          </cell>
          <cell r="OL166" t="str">
            <v/>
          </cell>
          <cell r="OM166" t="str">
            <v/>
          </cell>
          <cell r="ON166" t="str">
            <v/>
          </cell>
          <cell r="OO166">
            <v>100</v>
          </cell>
          <cell r="OP166">
            <v>76.667000000000002</v>
          </cell>
          <cell r="OQ166" t="str">
            <v/>
          </cell>
          <cell r="OR166" t="str">
            <v/>
          </cell>
          <cell r="OS166" t="str">
            <v/>
          </cell>
          <cell r="OT166" t="str">
            <v/>
          </cell>
          <cell r="OU166" t="str">
            <v/>
          </cell>
          <cell r="OV166">
            <v>50</v>
          </cell>
          <cell r="OW166">
            <v>0</v>
          </cell>
          <cell r="OX166" t="str">
            <v/>
          </cell>
          <cell r="OY166" t="str">
            <v/>
          </cell>
          <cell r="OZ166" t="str">
            <v/>
          </cell>
          <cell r="PA166" t="str">
            <v/>
          </cell>
          <cell r="PB166" t="str">
            <v/>
          </cell>
          <cell r="PC166" t="str">
            <v/>
          </cell>
          <cell r="PD166" t="str">
            <v/>
          </cell>
          <cell r="PE166" t="str">
            <v/>
          </cell>
          <cell r="PF166" t="str">
            <v/>
          </cell>
          <cell r="PG166" t="str">
            <v/>
          </cell>
          <cell r="PH166" t="str">
            <v/>
          </cell>
          <cell r="PI166">
            <v>66.667000000000002</v>
          </cell>
          <cell r="PJ166" t="str">
            <v/>
          </cell>
          <cell r="PK166">
            <v>0</v>
          </cell>
          <cell r="PL166" t="str">
            <v/>
          </cell>
          <cell r="PM166" t="str">
            <v/>
          </cell>
          <cell r="PN166" t="str">
            <v/>
          </cell>
          <cell r="PO166" t="str">
            <v/>
          </cell>
        </row>
        <row r="167">
          <cell r="D167">
            <v>0</v>
          </cell>
          <cell r="E167" t="str">
            <v>.</v>
          </cell>
          <cell r="F167">
            <v>0</v>
          </cell>
          <cell r="G167" t="str">
            <v>.</v>
          </cell>
          <cell r="H167" t="str">
            <v>.</v>
          </cell>
          <cell r="I167" t="str">
            <v>.</v>
          </cell>
          <cell r="J167" t="str">
            <v>.</v>
          </cell>
          <cell r="K167" t="str">
            <v>.</v>
          </cell>
          <cell r="L167">
            <v>100</v>
          </cell>
          <cell r="M167" t="str">
            <v>.</v>
          </cell>
          <cell r="N167">
            <v>100</v>
          </cell>
          <cell r="O167">
            <v>20</v>
          </cell>
          <cell r="P167" t="str">
            <v>.</v>
          </cell>
          <cell r="Q167" t="str">
            <v>.</v>
          </cell>
          <cell r="R167" t="str">
            <v>.</v>
          </cell>
          <cell r="S167">
            <v>20</v>
          </cell>
          <cell r="T167" t="str">
            <v>.</v>
          </cell>
          <cell r="U167" t="str">
            <v>.</v>
          </cell>
          <cell r="V167">
            <v>100</v>
          </cell>
          <cell r="W167">
            <v>100</v>
          </cell>
          <cell r="X167" t="str">
            <v>.</v>
          </cell>
          <cell r="Y167" t="str">
            <v>.</v>
          </cell>
          <cell r="Z167" t="str">
            <v>.</v>
          </cell>
          <cell r="AA167">
            <v>20</v>
          </cell>
          <cell r="AB167">
            <v>0</v>
          </cell>
          <cell r="AC167">
            <v>50</v>
          </cell>
          <cell r="AD167" t="str">
            <v>.</v>
          </cell>
          <cell r="AE167" t="str">
            <v>.</v>
          </cell>
          <cell r="AF167" t="str">
            <v>.</v>
          </cell>
          <cell r="AG167">
            <v>0</v>
          </cell>
          <cell r="AH167" t="str">
            <v>.</v>
          </cell>
          <cell r="AI167">
            <v>20</v>
          </cell>
          <cell r="AJ167" t="str">
            <v>.</v>
          </cell>
          <cell r="AK167" t="str">
            <v>.</v>
          </cell>
          <cell r="AL167">
            <v>0</v>
          </cell>
          <cell r="AM167">
            <v>0</v>
          </cell>
          <cell r="AN167">
            <v>100</v>
          </cell>
          <cell r="AO167">
            <v>100</v>
          </cell>
          <cell r="AP167" t="str">
            <v>.</v>
          </cell>
          <cell r="AQ167">
            <v>100</v>
          </cell>
          <cell r="AR167" t="str">
            <v>.</v>
          </cell>
          <cell r="AS167" t="str">
            <v>.</v>
          </cell>
          <cell r="AT167">
            <v>0</v>
          </cell>
          <cell r="AU167" t="str">
            <v>.</v>
          </cell>
          <cell r="AV167" t="str">
            <v>.</v>
          </cell>
          <cell r="AW167" t="str">
            <v>.</v>
          </cell>
          <cell r="AX167">
            <v>20</v>
          </cell>
          <cell r="AY167">
            <v>50</v>
          </cell>
          <cell r="AZ167" t="str">
            <v>.</v>
          </cell>
          <cell r="BA167" t="str">
            <v>.</v>
          </cell>
          <cell r="BB167">
            <v>100</v>
          </cell>
          <cell r="BC167">
            <v>100</v>
          </cell>
          <cell r="BD167">
            <v>100</v>
          </cell>
          <cell r="BE167" t="str">
            <v>.</v>
          </cell>
          <cell r="BF167">
            <v>100</v>
          </cell>
          <cell r="BG167" t="str">
            <v>.</v>
          </cell>
          <cell r="BH167" t="str">
            <v>.</v>
          </cell>
          <cell r="BI167">
            <v>0</v>
          </cell>
          <cell r="BJ167">
            <v>100</v>
          </cell>
          <cell r="BK167" t="str">
            <v>.</v>
          </cell>
          <cell r="BL167" t="str">
            <v>.</v>
          </cell>
          <cell r="BM167" t="str">
            <v>.</v>
          </cell>
          <cell r="BN167">
            <v>100</v>
          </cell>
          <cell r="BO167">
            <v>100</v>
          </cell>
          <cell r="BP167" t="str">
            <v>.</v>
          </cell>
          <cell r="BQ167" t="str">
            <v>.</v>
          </cell>
          <cell r="BR167" t="str">
            <v>.</v>
          </cell>
          <cell r="BS167" t="str">
            <v>.</v>
          </cell>
          <cell r="BT167" t="str">
            <v>.</v>
          </cell>
          <cell r="BU167">
            <v>50</v>
          </cell>
          <cell r="BV167">
            <v>0</v>
          </cell>
          <cell r="BW167" t="str">
            <v>.</v>
          </cell>
          <cell r="BX167" t="str">
            <v>.</v>
          </cell>
          <cell r="BY167" t="str">
            <v>.</v>
          </cell>
          <cell r="BZ167" t="str">
            <v>.</v>
          </cell>
          <cell r="CA167" t="str">
            <v>.</v>
          </cell>
          <cell r="CB167" t="str">
            <v>.</v>
          </cell>
          <cell r="CC167" t="str">
            <v>.</v>
          </cell>
          <cell r="CD167" t="str">
            <v>.</v>
          </cell>
          <cell r="CE167" t="str">
            <v>.</v>
          </cell>
          <cell r="CF167" t="str">
            <v>.</v>
          </cell>
          <cell r="CG167" t="str">
            <v>.</v>
          </cell>
          <cell r="CH167">
            <v>100</v>
          </cell>
          <cell r="CI167" t="str">
            <v>.</v>
          </cell>
          <cell r="CJ167">
            <v>0</v>
          </cell>
          <cell r="CK167" t="str">
            <v>.</v>
          </cell>
          <cell r="CL167" t="str">
            <v>.</v>
          </cell>
          <cell r="CM167" t="str">
            <v>.</v>
          </cell>
          <cell r="CN167" t="str">
            <v>.</v>
          </cell>
          <cell r="CP167">
            <v>53.03</v>
          </cell>
          <cell r="CQ167">
            <v>45.332999999999998</v>
          </cell>
          <cell r="CR167">
            <v>59.444000000000003</v>
          </cell>
          <cell r="CS167">
            <v>70</v>
          </cell>
          <cell r="CT167">
            <v>33.332999999999998</v>
          </cell>
          <cell r="CU167">
            <v>83.332999999999998</v>
          </cell>
          <cell r="CV167">
            <v>100</v>
          </cell>
          <cell r="CW167">
            <v>100</v>
          </cell>
          <cell r="CX167">
            <v>25</v>
          </cell>
          <cell r="CY167" t="str">
            <v>.</v>
          </cell>
          <cell r="CZ167">
            <v>25</v>
          </cell>
          <cell r="DA167">
            <v>54.545000000000002</v>
          </cell>
          <cell r="DB167">
            <v>82.667000000000002</v>
          </cell>
          <cell r="DC167">
            <v>100</v>
          </cell>
          <cell r="DD167">
            <v>50</v>
          </cell>
          <cell r="DE167">
            <v>55</v>
          </cell>
          <cell r="DF167">
            <v>28</v>
          </cell>
          <cell r="DG167">
            <v>62</v>
          </cell>
          <cell r="DH167">
            <v>100</v>
          </cell>
          <cell r="DI167">
            <v>67.619</v>
          </cell>
          <cell r="DJ167">
            <v>20.908999999999999</v>
          </cell>
          <cell r="DK167">
            <v>53.03</v>
          </cell>
          <cell r="DM167">
            <v>4</v>
          </cell>
          <cell r="DN167">
            <v>5</v>
          </cell>
          <cell r="DO167">
            <v>4</v>
          </cell>
          <cell r="DP167">
            <v>5</v>
          </cell>
          <cell r="DQ167">
            <v>5</v>
          </cell>
          <cell r="DR167">
            <v>5</v>
          </cell>
          <cell r="DS167">
            <v>5</v>
          </cell>
          <cell r="DT167">
            <v>5</v>
          </cell>
          <cell r="DU167">
            <v>1</v>
          </cell>
          <cell r="DV167">
            <v>5</v>
          </cell>
          <cell r="DW167">
            <v>1</v>
          </cell>
          <cell r="DX167">
            <v>3</v>
          </cell>
          <cell r="DY167">
            <v>5</v>
          </cell>
          <cell r="DZ167">
            <v>5</v>
          </cell>
          <cell r="EA167">
            <v>5</v>
          </cell>
          <cell r="EB167">
            <v>3</v>
          </cell>
          <cell r="EC167">
            <v>5</v>
          </cell>
          <cell r="ED167">
            <v>5</v>
          </cell>
          <cell r="EE167">
            <v>1</v>
          </cell>
          <cell r="EF167">
            <v>1</v>
          </cell>
          <cell r="EG167">
            <v>5</v>
          </cell>
          <cell r="EH167">
            <v>5</v>
          </cell>
          <cell r="EI167">
            <v>5</v>
          </cell>
          <cell r="EJ167">
            <v>3</v>
          </cell>
          <cell r="EK167">
            <v>4</v>
          </cell>
          <cell r="EL167">
            <v>2</v>
          </cell>
          <cell r="EM167">
            <v>5</v>
          </cell>
          <cell r="EN167">
            <v>5</v>
          </cell>
          <cell r="EO167">
            <v>5</v>
          </cell>
          <cell r="EP167">
            <v>4</v>
          </cell>
          <cell r="EQ167">
            <v>5</v>
          </cell>
          <cell r="ER167">
            <v>3</v>
          </cell>
          <cell r="ES167">
            <v>5</v>
          </cell>
          <cell r="ET167">
            <v>5</v>
          </cell>
          <cell r="EU167">
            <v>4</v>
          </cell>
          <cell r="EV167">
            <v>4</v>
          </cell>
          <cell r="EW167">
            <v>1</v>
          </cell>
          <cell r="EX167">
            <v>1</v>
          </cell>
          <cell r="EY167">
            <v>5</v>
          </cell>
          <cell r="EZ167">
            <v>1</v>
          </cell>
          <cell r="FA167">
            <v>5</v>
          </cell>
          <cell r="FB167">
            <v>5</v>
          </cell>
          <cell r="FC167">
            <v>4</v>
          </cell>
          <cell r="FD167">
            <v>5</v>
          </cell>
          <cell r="FE167">
            <v>5</v>
          </cell>
          <cell r="FF167">
            <v>5</v>
          </cell>
          <cell r="FG167">
            <v>3</v>
          </cell>
          <cell r="FH167">
            <v>2</v>
          </cell>
          <cell r="FI167">
            <v>5</v>
          </cell>
          <cell r="FJ167">
            <v>5</v>
          </cell>
          <cell r="FK167">
            <v>1</v>
          </cell>
          <cell r="FL167">
            <v>1</v>
          </cell>
          <cell r="FM167">
            <v>1</v>
          </cell>
          <cell r="FN167">
            <v>5</v>
          </cell>
          <cell r="FO167">
            <v>1</v>
          </cell>
          <cell r="FP167">
            <v>5</v>
          </cell>
          <cell r="FQ167">
            <v>5</v>
          </cell>
          <cell r="FR167">
            <v>4</v>
          </cell>
          <cell r="FS167">
            <v>1</v>
          </cell>
          <cell r="FT167">
            <v>5</v>
          </cell>
          <cell r="FU167">
            <v>5</v>
          </cell>
          <cell r="FV167">
            <v>5</v>
          </cell>
          <cell r="FW167">
            <v>1</v>
          </cell>
          <cell r="FX167">
            <v>1</v>
          </cell>
          <cell r="FY167">
            <v>5</v>
          </cell>
          <cell r="FZ167">
            <v>5</v>
          </cell>
          <cell r="GA167">
            <v>5</v>
          </cell>
          <cell r="GB167">
            <v>5</v>
          </cell>
          <cell r="GC167">
            <v>5</v>
          </cell>
          <cell r="GD167">
            <v>2</v>
          </cell>
          <cell r="GE167">
            <v>4</v>
          </cell>
          <cell r="GF167">
            <v>5</v>
          </cell>
          <cell r="GG167">
            <v>5</v>
          </cell>
          <cell r="GH167">
            <v>5</v>
          </cell>
          <cell r="GI167">
            <v>5</v>
          </cell>
          <cell r="GJ167">
            <v>5</v>
          </cell>
          <cell r="GK167">
            <v>5</v>
          </cell>
          <cell r="GL167">
            <v>5</v>
          </cell>
          <cell r="GM167">
            <v>5</v>
          </cell>
          <cell r="GN167">
            <v>5</v>
          </cell>
          <cell r="GO167">
            <v>5</v>
          </cell>
          <cell r="GP167">
            <v>5</v>
          </cell>
          <cell r="GQ167">
            <v>1</v>
          </cell>
          <cell r="GR167">
            <v>5</v>
          </cell>
          <cell r="GS167">
            <v>4</v>
          </cell>
          <cell r="GT167">
            <v>5</v>
          </cell>
          <cell r="GU167">
            <v>5</v>
          </cell>
          <cell r="GV167">
            <v>5</v>
          </cell>
          <cell r="GW167">
            <v>5</v>
          </cell>
          <cell r="GY167">
            <v>3</v>
          </cell>
          <cell r="GZ167">
            <v>3</v>
          </cell>
          <cell r="HA167">
            <v>3</v>
          </cell>
          <cell r="HB167">
            <v>4</v>
          </cell>
          <cell r="HC167">
            <v>2</v>
          </cell>
          <cell r="HD167">
            <v>5</v>
          </cell>
          <cell r="HE167">
            <v>5</v>
          </cell>
          <cell r="HF167">
            <v>5</v>
          </cell>
          <cell r="HG167">
            <v>1</v>
          </cell>
          <cell r="HH167">
            <v>0</v>
          </cell>
          <cell r="HI167">
            <v>1</v>
          </cell>
          <cell r="HJ167">
            <v>3</v>
          </cell>
          <cell r="HK167">
            <v>5</v>
          </cell>
          <cell r="HL167">
            <v>5</v>
          </cell>
          <cell r="HM167">
            <v>3</v>
          </cell>
          <cell r="HN167">
            <v>3</v>
          </cell>
          <cell r="HO167">
            <v>1</v>
          </cell>
          <cell r="HP167">
            <v>4</v>
          </cell>
          <cell r="HQ167">
            <v>5</v>
          </cell>
          <cell r="HR167">
            <v>4</v>
          </cell>
          <cell r="HS167">
            <v>1</v>
          </cell>
          <cell r="HT167">
            <v>3</v>
          </cell>
          <cell r="HV167" t="str">
            <v>=24</v>
          </cell>
          <cell r="HW167" t="str">
            <v>.</v>
          </cell>
          <cell r="HX167" t="str">
            <v>=24</v>
          </cell>
          <cell r="HY167" t="str">
            <v>.</v>
          </cell>
          <cell r="HZ167" t="str">
            <v>.</v>
          </cell>
          <cell r="IA167" t="str">
            <v>.</v>
          </cell>
          <cell r="IB167" t="str">
            <v>.</v>
          </cell>
          <cell r="IC167" t="str">
            <v>.</v>
          </cell>
          <cell r="ID167" t="str">
            <v>=1</v>
          </cell>
          <cell r="IE167" t="str">
            <v>.</v>
          </cell>
          <cell r="IF167" t="str">
            <v>=1</v>
          </cell>
          <cell r="IG167" t="str">
            <v>=19</v>
          </cell>
          <cell r="IH167" t="str">
            <v>.</v>
          </cell>
          <cell r="II167" t="str">
            <v>.</v>
          </cell>
          <cell r="IJ167" t="str">
            <v>.</v>
          </cell>
          <cell r="IK167" t="str">
            <v>=19</v>
          </cell>
          <cell r="IL167" t="str">
            <v>.</v>
          </cell>
          <cell r="IM167" t="str">
            <v>.</v>
          </cell>
          <cell r="IN167" t="str">
            <v>=1</v>
          </cell>
          <cell r="IO167" t="str">
            <v>=1</v>
          </cell>
          <cell r="IP167" t="str">
            <v>.</v>
          </cell>
          <cell r="IQ167" t="str">
            <v>.</v>
          </cell>
          <cell r="IR167" t="str">
            <v>.</v>
          </cell>
          <cell r="IS167" t="str">
            <v>=19</v>
          </cell>
          <cell r="IT167" t="str">
            <v>=24</v>
          </cell>
          <cell r="IU167" t="str">
            <v>=16</v>
          </cell>
          <cell r="IV167" t="str">
            <v>.</v>
          </cell>
          <cell r="IW167" t="str">
            <v>.</v>
          </cell>
          <cell r="IX167" t="str">
            <v>.</v>
          </cell>
          <cell r="IY167" t="str">
            <v>=24</v>
          </cell>
          <cell r="IZ167" t="str">
            <v>.</v>
          </cell>
          <cell r="JA167" t="str">
            <v>=19</v>
          </cell>
          <cell r="JB167" t="str">
            <v>.</v>
          </cell>
          <cell r="JC167" t="str">
            <v>.</v>
          </cell>
          <cell r="JD167" t="str">
            <v>=24</v>
          </cell>
          <cell r="JE167" t="str">
            <v>=24</v>
          </cell>
          <cell r="JF167" t="str">
            <v>=1</v>
          </cell>
          <cell r="JG167" t="str">
            <v>=1</v>
          </cell>
          <cell r="JH167" t="str">
            <v>.</v>
          </cell>
          <cell r="JI167" t="str">
            <v>=1</v>
          </cell>
          <cell r="JJ167" t="str">
            <v>.</v>
          </cell>
          <cell r="JK167" t="str">
            <v>.</v>
          </cell>
          <cell r="JL167" t="str">
            <v>=24</v>
          </cell>
          <cell r="JM167" t="str">
            <v>.</v>
          </cell>
          <cell r="JN167" t="str">
            <v>.</v>
          </cell>
          <cell r="JO167" t="str">
            <v>.</v>
          </cell>
          <cell r="JP167" t="str">
            <v>=19</v>
          </cell>
          <cell r="JQ167" t="str">
            <v>=16</v>
          </cell>
          <cell r="JR167" t="str">
            <v>.</v>
          </cell>
          <cell r="JS167" t="str">
            <v>.</v>
          </cell>
          <cell r="JT167" t="str">
            <v>=1</v>
          </cell>
          <cell r="JU167" t="str">
            <v>=1</v>
          </cell>
          <cell r="JV167" t="str">
            <v>=1</v>
          </cell>
          <cell r="JW167" t="str">
            <v>.</v>
          </cell>
          <cell r="JX167" t="str">
            <v>=1</v>
          </cell>
          <cell r="JY167" t="str">
            <v>.</v>
          </cell>
          <cell r="JZ167" t="str">
            <v>.</v>
          </cell>
          <cell r="KA167" t="str">
            <v>=24</v>
          </cell>
          <cell r="KB167" t="str">
            <v>=1</v>
          </cell>
          <cell r="KC167" t="str">
            <v>.</v>
          </cell>
          <cell r="KD167" t="str">
            <v>.</v>
          </cell>
          <cell r="KE167" t="str">
            <v>.</v>
          </cell>
          <cell r="KF167" t="str">
            <v>=1</v>
          </cell>
          <cell r="KG167" t="str">
            <v>=1</v>
          </cell>
          <cell r="KH167" t="str">
            <v>.</v>
          </cell>
          <cell r="KI167" t="str">
            <v>.</v>
          </cell>
          <cell r="KJ167" t="str">
            <v>.</v>
          </cell>
          <cell r="KK167" t="str">
            <v>.</v>
          </cell>
          <cell r="KL167" t="str">
            <v>.</v>
          </cell>
          <cell r="KM167" t="str">
            <v>=16</v>
          </cell>
          <cell r="KN167" t="str">
            <v>=24</v>
          </cell>
          <cell r="KO167" t="str">
            <v>.</v>
          </cell>
          <cell r="KP167" t="str">
            <v>.</v>
          </cell>
          <cell r="KQ167" t="str">
            <v>.</v>
          </cell>
          <cell r="KR167" t="str">
            <v>.</v>
          </cell>
          <cell r="KS167" t="str">
            <v>.</v>
          </cell>
          <cell r="KT167" t="str">
            <v>.</v>
          </cell>
          <cell r="KU167" t="str">
            <v>.</v>
          </cell>
          <cell r="KV167" t="str">
            <v>.</v>
          </cell>
          <cell r="KW167" t="str">
            <v>.</v>
          </cell>
          <cell r="KX167" t="str">
            <v>.</v>
          </cell>
          <cell r="KY167" t="str">
            <v>.</v>
          </cell>
          <cell r="KZ167" t="str">
            <v>=1</v>
          </cell>
          <cell r="LA167" t="str">
            <v>.</v>
          </cell>
          <cell r="LB167" t="str">
            <v>=24</v>
          </cell>
          <cell r="LC167" t="str">
            <v>.</v>
          </cell>
          <cell r="LD167" t="str">
            <v>.</v>
          </cell>
          <cell r="LE167" t="str">
            <v>.</v>
          </cell>
          <cell r="LF167" t="str">
            <v>.</v>
          </cell>
          <cell r="ME167">
            <v>0</v>
          </cell>
          <cell r="MF167" t="str">
            <v/>
          </cell>
          <cell r="MG167">
            <v>0</v>
          </cell>
          <cell r="MH167" t="str">
            <v/>
          </cell>
          <cell r="MI167" t="str">
            <v/>
          </cell>
          <cell r="MJ167" t="str">
            <v/>
          </cell>
          <cell r="MK167" t="str">
            <v/>
          </cell>
          <cell r="ML167" t="str">
            <v/>
          </cell>
          <cell r="MM167">
            <v>100</v>
          </cell>
          <cell r="MN167" t="str">
            <v/>
          </cell>
          <cell r="MO167">
            <v>100</v>
          </cell>
          <cell r="MP167">
            <v>20</v>
          </cell>
          <cell r="MQ167" t="str">
            <v/>
          </cell>
          <cell r="MR167" t="str">
            <v/>
          </cell>
          <cell r="MS167" t="str">
            <v/>
          </cell>
          <cell r="MT167">
            <v>20</v>
          </cell>
          <cell r="MU167" t="str">
            <v/>
          </cell>
          <cell r="MV167" t="str">
            <v/>
          </cell>
          <cell r="MW167">
            <v>100</v>
          </cell>
          <cell r="MX167">
            <v>100</v>
          </cell>
          <cell r="MY167" t="str">
            <v/>
          </cell>
          <cell r="MZ167" t="str">
            <v/>
          </cell>
          <cell r="NA167" t="str">
            <v/>
          </cell>
          <cell r="NB167">
            <v>20</v>
          </cell>
          <cell r="NC167">
            <v>0</v>
          </cell>
          <cell r="ND167">
            <v>50</v>
          </cell>
          <cell r="NE167" t="str">
            <v/>
          </cell>
          <cell r="NF167" t="str">
            <v/>
          </cell>
          <cell r="NG167" t="str">
            <v/>
          </cell>
          <cell r="NH167">
            <v>0</v>
          </cell>
          <cell r="NI167" t="str">
            <v/>
          </cell>
          <cell r="NJ167">
            <v>20</v>
          </cell>
          <cell r="NK167" t="str">
            <v/>
          </cell>
          <cell r="NL167" t="str">
            <v/>
          </cell>
          <cell r="NM167">
            <v>0</v>
          </cell>
          <cell r="NN167">
            <v>0</v>
          </cell>
          <cell r="NO167">
            <v>100</v>
          </cell>
          <cell r="NP167">
            <v>100</v>
          </cell>
          <cell r="NQ167" t="str">
            <v/>
          </cell>
          <cell r="NR167">
            <v>100</v>
          </cell>
          <cell r="NS167" t="str">
            <v/>
          </cell>
          <cell r="NT167" t="str">
            <v/>
          </cell>
          <cell r="NU167">
            <v>0</v>
          </cell>
          <cell r="NV167" t="str">
            <v/>
          </cell>
          <cell r="NW167" t="str">
            <v/>
          </cell>
          <cell r="NX167" t="str">
            <v/>
          </cell>
          <cell r="NY167">
            <v>20</v>
          </cell>
          <cell r="NZ167">
            <v>50</v>
          </cell>
          <cell r="OA167" t="str">
            <v/>
          </cell>
          <cell r="OB167" t="str">
            <v/>
          </cell>
          <cell r="OC167">
            <v>100</v>
          </cell>
          <cell r="OD167">
            <v>100</v>
          </cell>
          <cell r="OE167">
            <v>100</v>
          </cell>
          <cell r="OF167" t="str">
            <v/>
          </cell>
          <cell r="OG167">
            <v>100</v>
          </cell>
          <cell r="OH167" t="str">
            <v/>
          </cell>
          <cell r="OI167" t="str">
            <v/>
          </cell>
          <cell r="OJ167">
            <v>0</v>
          </cell>
          <cell r="OK167">
            <v>100</v>
          </cell>
          <cell r="OL167" t="str">
            <v/>
          </cell>
          <cell r="OM167" t="str">
            <v/>
          </cell>
          <cell r="ON167" t="str">
            <v/>
          </cell>
          <cell r="OO167">
            <v>100</v>
          </cell>
          <cell r="OP167">
            <v>100</v>
          </cell>
          <cell r="OQ167" t="str">
            <v/>
          </cell>
          <cell r="OR167" t="str">
            <v/>
          </cell>
          <cell r="OS167" t="str">
            <v/>
          </cell>
          <cell r="OT167" t="str">
            <v/>
          </cell>
          <cell r="OU167" t="str">
            <v/>
          </cell>
          <cell r="OV167">
            <v>50</v>
          </cell>
          <cell r="OW167">
            <v>0</v>
          </cell>
          <cell r="OX167" t="str">
            <v/>
          </cell>
          <cell r="OY167" t="str">
            <v/>
          </cell>
          <cell r="OZ167" t="str">
            <v/>
          </cell>
          <cell r="PA167" t="str">
            <v/>
          </cell>
          <cell r="PB167" t="str">
            <v/>
          </cell>
          <cell r="PC167" t="str">
            <v/>
          </cell>
          <cell r="PD167" t="str">
            <v/>
          </cell>
          <cell r="PE167" t="str">
            <v/>
          </cell>
          <cell r="PF167" t="str">
            <v/>
          </cell>
          <cell r="PG167" t="str">
            <v/>
          </cell>
          <cell r="PH167" t="str">
            <v/>
          </cell>
          <cell r="PI167">
            <v>100</v>
          </cell>
          <cell r="PJ167" t="str">
            <v/>
          </cell>
          <cell r="PK167">
            <v>0</v>
          </cell>
          <cell r="PL167" t="str">
            <v/>
          </cell>
          <cell r="PM167" t="str">
            <v/>
          </cell>
          <cell r="PN167" t="str">
            <v/>
          </cell>
          <cell r="PO167" t="str">
            <v/>
          </cell>
          <cell r="PQ167" t="str">
            <v>Based on the Mineral Law of Afghanistan, the government should transfer  5% natural resources revenues to provinces where Mine is located, however, there is no document available to prove that the transfer has been made. The report of Provincial (sub-national government) budget breakdown published by Ministry of Finance does not mention the sources of the budget, only the allocated amount has been mentioned in the national budget document for the year of 1395 of the Persian calendar which is equivalent to 2016 of the Gregorian/Western calendar.</v>
          </cell>
          <cell r="PR167" t="str">
            <v>N/A</v>
          </cell>
          <cell r="PS167" t="str">
            <v>The government has not made any public disclosure about actual transfers; references provided have been consulted.</v>
          </cell>
          <cell r="PT167" t="str">
            <v>N/A</v>
          </cell>
          <cell r="PU167" t="str">
            <v>N/A</v>
          </cell>
          <cell r="PV167" t="str">
            <v>N/A</v>
          </cell>
          <cell r="PW167" t="str">
            <v>N/A</v>
          </cell>
          <cell r="PX167" t="str">
            <v>N/A</v>
          </cell>
          <cell r="PY167" t="str">
            <v>On the occasion of the Public Accountability 2016 by the Ministry of Hydrocarbons, there was reported: Royalties Collection (pages 30, 32, 33), Participations (page 34), Tax Direct Hydrocarbons (page 35)  and Patents (page 37). This information corresponds 2015 and January to March 2016)</v>
          </cell>
          <cell r="PZ167" t="str">
            <v>N/A</v>
          </cell>
          <cell r="QA167" t="str">
            <v>The Brazilian National Petroleum Agency (ANP) publishes in its Annual Report the amount of revenues transferred to sub-national government (data  per state and type of revenue: royalties, special participation and land retention fee).</v>
          </cell>
          <cell r="QB167" t="str">
            <v>Situation des reversements des 20% de taxes superficiaires 2014 au profit des collectivités territoriales shows revenue data turned over to municipal and regional governments in 2014 (not 2015 and onwards). Another source provides the total aggregate sum of mining revenue turned over to local government entities in 2015 (1 593 611 701 F CFA) based on the 20% calculations by the Treasury. It then breaks down the total sum by regions such as Boucle du Mouhon, Centre and Centre-Nord. Document is not published by government though.</v>
          </cell>
          <cell r="QC167" t="str">
            <v>N/A</v>
          </cell>
          <cell r="QD167" t="str">
            <v>N/A</v>
          </cell>
          <cell r="QE167" t="str">
            <v>N/A</v>
          </cell>
          <cell r="QF167" t="str">
            <v>Information is available for 2014 in the 2014 EITI report, p. 64https://eiti.org/sites/default/files/documents/2014_report.pdf</v>
          </cell>
          <cell r="QG167" t="str">
            <v>N/A</v>
          </cell>
          <cell r="QH167" t="str">
            <v>N/A</v>
          </cell>
          <cell r="QI167" t="str">
            <v xml:space="preserve">Data of the amount of revenues transferred to each subnational government, under the different numeric formulas, for the years 2015 and 2016 may be accessed in two data portals: The platform Sistema de Información y Consulta de Distribuciones (SICODIS) (see reference 1) and the platform Mapa Regalías (see reference 2). </v>
          </cell>
          <cell r="QJ167" t="str">
            <v>Through the Sicodis (Sistema de Información y Consulta Recursos Territoriales) reports about the transfers of royalties to the subnational governments prepared by SGR can be found. See the report</v>
          </cell>
          <cell r="QK167" t="str">
            <v>N/A</v>
          </cell>
          <cell r="QL167" t="str">
            <v>N/A</v>
          </cell>
          <cell r="QM167" t="str">
            <v>N/A</v>
          </cell>
          <cell r="QN167" t="str">
            <v xml:space="preserve">Yes, the government has disclosed some of the mining royalties distributed in 2014 in the EITI report (specifically, those distributed to the Katanga province, arguably the province that also collects most of the mining royalties). All planned transfers to provinces according to the constitutional sharing arrangement have been disclosed in the budget law for 2015, but these have not been disaggregated by natural resource specific and other transfers. To summarize, the transfers that fall under the constitutional sharing arrangement have been disclosed (and reveal that rules haven't been adhered to), whereas the sharing of mining royalties according to art. 242 of the Mining Code have been partially disclosed prior to 2015. </v>
          </cell>
          <cell r="QO167" t="str">
            <v>Such information has not been disclosed, neither on the website of the ministry of finance (last published report dates back to 2012) nor in the EITI report.</v>
          </cell>
          <cell r="QP167" t="str">
            <v>The Ministry of Finance on its "Justificativo de ingresos y gastos" includes the aggregate value of the transference to the Amazon sub-national governments from the Ecodevelopment fund in 2015. This document is a plan of the intended revenues that will be transferred the next year (2015). As the document is part of the National Budget, the document's items guide the budget execution of the next year.</v>
          </cell>
          <cell r="QQ167" t="str">
            <v>N/A</v>
          </cell>
          <cell r="QR167" t="str">
            <v>N/A</v>
          </cell>
          <cell r="QS167" t="str">
            <v>N/A</v>
          </cell>
          <cell r="QT167" t="str">
            <v>The estimates of revenues for the 2014-2015 period does not include disaggregated data on the share of revues based on the extractive resource sharing formula. Further desktop research did not reveal any pertinent data. Consultation of the relevant web portals of the ministerial offices-ministry of finance and economic development, and Ethiopian customs and revenue authority- did not generate such data. Request made to the Ministry of Finance and Economic Development in this regard was met with a response that asserted that one needs to provide an institutional reference letter to acquire such disaggregated data from the relevant directorate within the ministry. This is a testament to the fact that the revenue transferred is not publicly disclosed. Could not find the information in the national bank report either: https://s3.amazonaws.com/rgi-documents/c5b697cee1da0868bba9e62c62c28b6fb939ca5c.pdf</v>
          </cell>
          <cell r="QU167" t="str">
            <v>N/A</v>
          </cell>
          <cell r="QV167" t="str">
            <v xml:space="preserve">The most recent available report which captures such transfers is the Ghana EITI report for 2014. </v>
          </cell>
          <cell r="QW167" t="str">
            <v>N/A</v>
          </cell>
          <cell r="QX167" t="str">
            <v>N/A</v>
          </cell>
          <cell r="QY167" t="str">
            <v>The 2016 budget law's part about special grants does not mention any transfer of mining revenues to local authorities (p. 11). The 2013 EITI report states that they could not access the information for the year 2013 page 36 ("au terme de nos travaux, nous n’avons pas eu accès à ces publications"). The central government is required to transfer extractive resource revenues to sub-national governments, but this has not been implemented yet.</v>
          </cell>
          <cell r="QZ167" t="str">
            <v xml:space="preserve">Profit Petroleum comes under the heading non tax revenue. It is shared between the state and Central government in a 50:50 ratio as per the 12th finance commission's recommendations. The government does not disclose the amount shared under  non tax revenue to each sub national government. Instead it reports the amount of non tax revenue it receives in aggregate. Please note that non tax revenue consists of many other items other than just profit petroleum. For data on transfers under the formula of 50:50 sharing of profit petroleum- central government does not publicly disclose it under such titles and sections. State governments report this information in their AR's under the title of transfers  from central government for the administration of various Acts. However they do not mention the formula. I have checked:1) The Union Budget2) the Comptroller and Auditor General's latest audit on Union Accounts3) Ministry of Petroleum and Natural Gas's Annual report4) Ministry of Finance latest AR.5) Statements of Receipts and Expenditure of the Ministry of Petroleum and Natural gas. (N.b. This statement gives monthly data on royalty, profit petroleum and License fee received by the Central Government, but not disbursed to  the State governments.)There is no information regarding the sharing of profit petroleum under this formula between center and state. </v>
          </cell>
          <cell r="RA167" t="str">
            <v>The data can be viewed from SIMTRADA database (http://www.kemenkeu.go.id/Layanan/sistem-informasi-dan-monitoring-transfer-ke-daerah) in the Ministry of Finance</v>
          </cell>
          <cell r="RB167" t="str">
            <v>Allocation for each district/city in Indonesia can be viewed from Sistem Informasi Transfer ke Daerah (Information system of revenue-sharing transfer to local government) in Ministry of Finance through SIMTRADA http://www.djpk.depkeu.go.id/simtrada/. The information consist disaggregate data from each sharing mechanism, including from natural resources/extractive sector for each resource category (oil, gas, geothermal, forestry, etc.). The latest data is in 2016 fiscal year</v>
          </cell>
          <cell r="RC167" t="str">
            <v>N/A</v>
          </cell>
          <cell r="RD167" t="str">
            <v>2015 EITI report, p. 112</v>
          </cell>
          <cell r="RE167" t="str">
            <v>N/A</v>
          </cell>
          <cell r="RF167" t="str">
            <v>N/A</v>
          </cell>
          <cell r="RG167" t="str">
            <v xml:space="preserve">There is a report on the implementation of state budget of KR for 2015, available on the ministry of Finance website, however, this report only indicates the amount of revenue received from subsoil use taxes and mandatory non-tax payments, but not the amount of revenue received by the central government and transferred to the local government. Information on aggregate of amount of transfers from state budget to local budgets are provided (without specification of each recipient  local self government) in the Ministry of Finance press release made on Sept 19, 2016. It should be noted that in the Approved national budget for 2016 contains the amount of transfers to be made from state budget to local budgets in 2016 (but not specific to revenues from extractive industry). </v>
          </cell>
          <cell r="RH167" t="str">
            <v>N/A</v>
          </cell>
          <cell r="RI167" t="str">
            <v>N/A</v>
          </cell>
          <cell r="RJ167" t="str">
            <v>N/A</v>
          </cell>
          <cell r="RK167" t="str">
            <v>The amount of revenues transferred to subnational governments is disclosed in the two most recent EITI reports.  The 2015 report is ongoing and has not yet been published; it should contain same information for 2014 once published.</v>
          </cell>
          <cell r="RL167" t="str">
            <v xml:space="preserve">PETRONAS, as the agency responsible for making the cash payment to oil producing states, has disclosed in its 2014 Annual report the total amount of cash payment made both to the federal government and state government. The total amount is RM 12.6 billion in 2014, RM 12 billion 2013, and RM 12.5 billion in 2012. (p. 49). The 2015 report has also now been published. </v>
          </cell>
          <cell r="RM167" t="str">
            <v>N/A</v>
          </cell>
          <cell r="RN167" t="str">
            <v>N/A</v>
          </cell>
          <cell r="RO167" t="str">
            <v xml:space="preserve">The Federal Government published the amount of resources distributed to the states and municipalities as part of the Mining Regional Sustainable Development Fund. It is important to mention that this fund is composed of only mining revenue. In addition, the government also publishes the amount of resources distributed to states through the participation and contribution funds, which are integrated by taxes, rights, contributions, etc. </v>
          </cell>
          <cell r="RP167" t="str">
            <v>The central government has disclosed the amount of revenue transferred to subnational governments under a numeric formula for transfers from the Fondo de Estabilización de los Ingresos de las Entidades Federativas (FEIEF) and from the Fondo de Extracción de Hidrocarburos in the "Statistics" section of the webpage of the Ministry of the Treasury and Public Credit (Secretaría de Hacienda y Crédito Público, SHCP). Revenues transferred under the Fondo para Entidades Federativas y Municipios Productores de Hidrocarburos (FEFMP) are not published on the webpage, but can be found in a publicly disclosed database "Seguimiento de Recursos", from a webpage of the SHCP on budgetary transparency.  There has been no disclosure of transfers from the fund in the national budget for municipalities from which hydrocarbons are exported ("municipios colindantes con la frontera o litorales por los que se realice materialmente la salida del país de los hidrocarburos)" (see LFMPED, Article 16, section II, subsection g), however it is likely that this is because none of the contracts currently supervised by the Fondo Mexican del Petróleo para la Estabilización y el Desarrollo (FMPED) have entered the production phase (see the 2015 annual report of the FMPED, fourth paragraph on p. 6) and thus no municipalities currently qualify for this transfer.</v>
          </cell>
          <cell r="RQ167" t="str">
            <v xml:space="preserve">Disclosed in Governments budget performance report and its audit in which major figures are disaggregated at sub-national level and by budget managers. starts at page 19 </v>
          </cell>
          <cell r="RR167" t="str">
            <v>N/A</v>
          </cell>
          <cell r="RS167" t="str">
            <v>The central government has publicly disclosed the amount of revenues transferred for each community beneficiary.</v>
          </cell>
          <cell r="RT167" t="str">
            <v>N/A</v>
          </cell>
          <cell r="RU167" t="str">
            <v>N/A</v>
          </cell>
          <cell r="RV167" t="str">
            <v>The central government has not disclosed the amount of revenues transferred to district's authorities neither on the Ministry of mining nor on the Ministry of Finance websites. In fact, according to the President of the Regional Assembly of Agadez (the region where all the uranium mines are located) the government has not transferred extractive revenues to the regional authorities since 2013.</v>
          </cell>
          <cell r="RW167" t="str">
            <v xml:space="preserve">The Federation Account Allocation Committee, the government body which implements the sub-national funds transfers, last published the amount of reserves transferred to each tier of government in June 2015. </v>
          </cell>
          <cell r="RX167" t="str">
            <v>N/A</v>
          </cell>
          <cell r="RY167" t="str">
            <v>N/A</v>
          </cell>
          <cell r="RZ167" t="str">
            <v>N/A</v>
          </cell>
          <cell r="SA167" t="str">
            <v>The government publishes the amount of revenues transferred to sub-national governments from mining ""canon"" and royalties.</v>
          </cell>
          <cell r="SB167" t="str">
            <v xml:space="preserve">The national government, through the Bureau of Local Government Finance (BLGF) releases the fiscal data of local governments, the share from extraction of resources including mining is aggregated per LGU. If an LGU has multiple extractive activities, one will not be able to distinguish how much was the share from one activity to another. The latest fiscal data available is 2014. A more disaggregated information is available in the Philippine ETI report. The latest is FY 2013 and is disaggregated for each subnational government, each revenue stream, each activity.  </v>
          </cell>
          <cell r="SC167" t="str">
            <v>N/A</v>
          </cell>
          <cell r="SD167" t="str">
            <v>N/A</v>
          </cell>
          <cell r="SE167" t="str">
            <v>N/A</v>
          </cell>
          <cell r="SF167" t="str">
            <v>N/A</v>
          </cell>
          <cell r="SG167" t="str">
            <v>N/A</v>
          </cell>
          <cell r="SH167" t="str">
            <v xml:space="preserve">The Ministry of Finance and Economic Planning, in their last annual report - 2014/2015 Approved Budget - they disclosed the total amount given to petroleum producing states and local councils (2%/3% respectively). In the 2014/2015 Approved Budget, these payments amounted to SSP 468 million. Due to a projected fall in oil production, the projected figure for the 2015/2016 financial year is SSP 80 million (page 19). The Q2 2015/2016 Macro Fiscal Report does not disclose any payments made to sub-national governments (i.e.: local councils / cities / provinces / states). It only discloses the total sum received in oil and non-oil revenue by the government. </v>
          </cell>
          <cell r="SI167" t="str">
            <v>The central government publicly discloses the amount of revenues transferred to the states in the aggregate (i.e. all types of transfers not only extractive resource revenue transfers). However, there is no budget breakdown that provides specifically the amount of extractive resource revenue transferred states, nor the breakdown of transfers for each state. This is because the website of the Ministry of Finance is not fully functional and most sections are empty or filled with placeholder text, so no access to the full budget. The only available resource is the Central Bank of Sudan (CBoS) annual report which quotes part of the budget published by Ministry of Finance and in this summary in the CBoS 2015 report there is a total amount for transfers to states.</v>
          </cell>
          <cell r="SJ167" t="str">
            <v>N/A</v>
          </cell>
          <cell r="SK167" t="str">
            <v>N/A</v>
          </cell>
          <cell r="SL167" t="str">
            <v>N/A</v>
          </cell>
          <cell r="SM167" t="str">
            <v>N/A</v>
          </cell>
          <cell r="SN167" t="str">
            <v>N/A</v>
          </cell>
          <cell r="SO167" t="str">
            <v>N/A</v>
          </cell>
          <cell r="SP167" t="str">
            <v>N/A</v>
          </cell>
          <cell r="SQ167" t="str">
            <v>N/A</v>
          </cell>
          <cell r="SR167" t="str">
            <v>N/A</v>
          </cell>
          <cell r="SS167" t="str">
            <v>N/A</v>
          </cell>
          <cell r="ST167" t="str">
            <v>N/A</v>
          </cell>
          <cell r="SU167" t="str">
            <v>The Office of Natural Resources Revenue's statistical database reports all revenues transferred to subnational governments from fiscal year 2003-2015. (Disbursements)</v>
          </cell>
          <cell r="SV167" t="str">
            <v>N/A</v>
          </cell>
          <cell r="SW167" t="str">
            <v>I searched in the most recent performance and accounting reports prepared by the Ministry of Economy and Finance for year ending in 2015 and I was not able to find information on the allocation of the Constitutional Appropriation, the Law of Special Economic Assignments (LAEE by its initials in Spanish for "Ley de Asignaciones Económicas Especiales") and/or the Special Benefits for each sub-national government. Instead, I was only able to find aggregate information on the total amount allocated under the Constitutional Appropriation mechanism during year 2015 in the latest report of activities prepared by the Ministry of Economy and Finance for year ending in 2015. According to this report, in year 2015 a total amount of Bs. (local currency Bolívares) 246,117,819 thousands were allocated under the Constitutional Appropriation mechanism to sub-national governments. However, there is no information on the proportions of resources contributed by the oil and non-oil sector or on the disaggregated distribution of this allocation per sub-national governments. Alternatively, I was able to find information on the ex-ante distribution of the Constitutional Appropriation to be allocated in year 2016 according to the approved and enacted Annual Budget for year 2016, where there is information on how the distribution per State and Municipality will be conducted in 2016.</v>
          </cell>
          <cell r="SX167" t="str">
            <v xml:space="preserve">N/A </v>
          </cell>
          <cell r="SY167" t="str">
            <v>N/A</v>
          </cell>
          <cell r="SZ167" t="str">
            <v>N/A</v>
          </cell>
          <cell r="TA167" t="str">
            <v>N/A</v>
          </cell>
        </row>
        <row r="168">
          <cell r="D168">
            <v>0</v>
          </cell>
          <cell r="E168" t="str">
            <v>.</v>
          </cell>
          <cell r="F168">
            <v>0</v>
          </cell>
          <cell r="G168" t="str">
            <v>.</v>
          </cell>
          <cell r="H168" t="str">
            <v>.</v>
          </cell>
          <cell r="I168" t="str">
            <v>.</v>
          </cell>
          <cell r="J168" t="str">
            <v>.</v>
          </cell>
          <cell r="K168" t="str">
            <v>.</v>
          </cell>
          <cell r="L168">
            <v>100</v>
          </cell>
          <cell r="M168" t="str">
            <v>.</v>
          </cell>
          <cell r="N168">
            <v>100</v>
          </cell>
          <cell r="O168">
            <v>100</v>
          </cell>
          <cell r="P168" t="str">
            <v>.</v>
          </cell>
          <cell r="Q168" t="str">
            <v>.</v>
          </cell>
          <cell r="R168" t="str">
            <v>.</v>
          </cell>
          <cell r="S168">
            <v>80</v>
          </cell>
          <cell r="T168" t="str">
            <v>.</v>
          </cell>
          <cell r="U168" t="str">
            <v>.</v>
          </cell>
          <cell r="V168">
            <v>100</v>
          </cell>
          <cell r="W168">
            <v>100</v>
          </cell>
          <cell r="X168" t="str">
            <v>.</v>
          </cell>
          <cell r="Y168" t="str">
            <v>.</v>
          </cell>
          <cell r="Z168" t="str">
            <v>.</v>
          </cell>
          <cell r="AA168">
            <v>80</v>
          </cell>
          <cell r="AB168">
            <v>0</v>
          </cell>
          <cell r="AC168">
            <v>100</v>
          </cell>
          <cell r="AD168" t="str">
            <v>.</v>
          </cell>
          <cell r="AE168" t="str">
            <v>.</v>
          </cell>
          <cell r="AF168" t="str">
            <v>.</v>
          </cell>
          <cell r="AG168">
            <v>0</v>
          </cell>
          <cell r="AH168" t="str">
            <v>.</v>
          </cell>
          <cell r="AI168">
            <v>80</v>
          </cell>
          <cell r="AJ168" t="str">
            <v>.</v>
          </cell>
          <cell r="AK168" t="str">
            <v>.</v>
          </cell>
          <cell r="AL168">
            <v>0</v>
          </cell>
          <cell r="AM168">
            <v>0</v>
          </cell>
          <cell r="AN168">
            <v>100</v>
          </cell>
          <cell r="AO168">
            <v>100</v>
          </cell>
          <cell r="AP168" t="str">
            <v>.</v>
          </cell>
          <cell r="AQ168">
            <v>100</v>
          </cell>
          <cell r="AR168" t="str">
            <v>.</v>
          </cell>
          <cell r="AS168" t="str">
            <v>.</v>
          </cell>
          <cell r="AT168">
            <v>0</v>
          </cell>
          <cell r="AU168" t="str">
            <v>.</v>
          </cell>
          <cell r="AV168" t="str">
            <v>.</v>
          </cell>
          <cell r="AW168" t="str">
            <v>.</v>
          </cell>
          <cell r="AX168">
            <v>80</v>
          </cell>
          <cell r="AY168">
            <v>100</v>
          </cell>
          <cell r="AZ168" t="str">
            <v>.</v>
          </cell>
          <cell r="BA168" t="str">
            <v>.</v>
          </cell>
          <cell r="BB168">
            <v>100</v>
          </cell>
          <cell r="BC168">
            <v>100</v>
          </cell>
          <cell r="BD168">
            <v>100</v>
          </cell>
          <cell r="BE168" t="str">
            <v>.</v>
          </cell>
          <cell r="BF168">
            <v>100</v>
          </cell>
          <cell r="BG168" t="str">
            <v>.</v>
          </cell>
          <cell r="BH168" t="str">
            <v>.</v>
          </cell>
          <cell r="BI168">
            <v>0</v>
          </cell>
          <cell r="BJ168">
            <v>100</v>
          </cell>
          <cell r="BK168" t="str">
            <v>.</v>
          </cell>
          <cell r="BL168" t="str">
            <v>.</v>
          </cell>
          <cell r="BM168" t="str">
            <v>.</v>
          </cell>
          <cell r="BN168">
            <v>100</v>
          </cell>
          <cell r="BO168">
            <v>80</v>
          </cell>
          <cell r="BP168" t="str">
            <v>.</v>
          </cell>
          <cell r="BQ168" t="str">
            <v>.</v>
          </cell>
          <cell r="BR168" t="str">
            <v>.</v>
          </cell>
          <cell r="BS168" t="str">
            <v>.</v>
          </cell>
          <cell r="BT168" t="str">
            <v>.</v>
          </cell>
          <cell r="BU168">
            <v>100</v>
          </cell>
          <cell r="BV168">
            <v>0</v>
          </cell>
          <cell r="BW168" t="str">
            <v>.</v>
          </cell>
          <cell r="BX168" t="str">
            <v>.</v>
          </cell>
          <cell r="BY168" t="str">
            <v>.</v>
          </cell>
          <cell r="BZ168" t="str">
            <v>.</v>
          </cell>
          <cell r="CA168" t="str">
            <v>.</v>
          </cell>
          <cell r="CB168" t="str">
            <v>.</v>
          </cell>
          <cell r="CC168" t="str">
            <v>.</v>
          </cell>
          <cell r="CD168" t="str">
            <v>.</v>
          </cell>
          <cell r="CE168" t="str">
            <v>.</v>
          </cell>
          <cell r="CF168" t="str">
            <v>.</v>
          </cell>
          <cell r="CG168" t="str">
            <v>.</v>
          </cell>
          <cell r="CH168">
            <v>100</v>
          </cell>
          <cell r="CI168" t="str">
            <v>.</v>
          </cell>
          <cell r="CJ168">
            <v>0</v>
          </cell>
          <cell r="CK168" t="str">
            <v>.</v>
          </cell>
          <cell r="CL168" t="str">
            <v>.</v>
          </cell>
          <cell r="CM168" t="str">
            <v>.</v>
          </cell>
          <cell r="CN168" t="str">
            <v>.</v>
          </cell>
          <cell r="CP168">
            <v>66.667000000000002</v>
          </cell>
          <cell r="CQ168">
            <v>61.332999999999998</v>
          </cell>
          <cell r="CR168">
            <v>71.111000000000004</v>
          </cell>
          <cell r="CS168">
            <v>76</v>
          </cell>
          <cell r="CT168">
            <v>33.332999999999998</v>
          </cell>
          <cell r="CU168">
            <v>88.888999999999996</v>
          </cell>
          <cell r="CV168">
            <v>100</v>
          </cell>
          <cell r="CW168">
            <v>100</v>
          </cell>
          <cell r="CX168">
            <v>51.429000000000002</v>
          </cell>
          <cell r="CY168" t="str">
            <v>.</v>
          </cell>
          <cell r="CZ168">
            <v>51.429000000000002</v>
          </cell>
          <cell r="DA168">
            <v>68.182000000000002</v>
          </cell>
          <cell r="DB168">
            <v>90.667000000000002</v>
          </cell>
          <cell r="DC168">
            <v>100</v>
          </cell>
          <cell r="DD168">
            <v>60</v>
          </cell>
          <cell r="DE168">
            <v>64.444000000000003</v>
          </cell>
          <cell r="DF168">
            <v>52</v>
          </cell>
          <cell r="DG168">
            <v>78</v>
          </cell>
          <cell r="DH168">
            <v>100</v>
          </cell>
          <cell r="DI168">
            <v>74.286000000000001</v>
          </cell>
          <cell r="DJ168">
            <v>49.091000000000001</v>
          </cell>
          <cell r="DK168">
            <v>66.667000000000002</v>
          </cell>
          <cell r="DM168">
            <v>4</v>
          </cell>
          <cell r="DN168">
            <v>5</v>
          </cell>
          <cell r="DO168">
            <v>4</v>
          </cell>
          <cell r="DP168">
            <v>5</v>
          </cell>
          <cell r="DQ168">
            <v>5</v>
          </cell>
          <cell r="DR168">
            <v>5</v>
          </cell>
          <cell r="DS168">
            <v>5</v>
          </cell>
          <cell r="DT168">
            <v>5</v>
          </cell>
          <cell r="DU168">
            <v>1</v>
          </cell>
          <cell r="DV168">
            <v>5</v>
          </cell>
          <cell r="DW168">
            <v>1</v>
          </cell>
          <cell r="DX168">
            <v>1</v>
          </cell>
          <cell r="DY168">
            <v>5</v>
          </cell>
          <cell r="DZ168">
            <v>5</v>
          </cell>
          <cell r="EA168">
            <v>5</v>
          </cell>
          <cell r="EB168">
            <v>2</v>
          </cell>
          <cell r="EC168">
            <v>5</v>
          </cell>
          <cell r="ED168">
            <v>5</v>
          </cell>
          <cell r="EE168">
            <v>1</v>
          </cell>
          <cell r="EF168">
            <v>1</v>
          </cell>
          <cell r="EG168">
            <v>5</v>
          </cell>
          <cell r="EH168">
            <v>5</v>
          </cell>
          <cell r="EI168">
            <v>5</v>
          </cell>
          <cell r="EJ168">
            <v>2</v>
          </cell>
          <cell r="EK168">
            <v>4</v>
          </cell>
          <cell r="EL168">
            <v>1</v>
          </cell>
          <cell r="EM168">
            <v>5</v>
          </cell>
          <cell r="EN168">
            <v>5</v>
          </cell>
          <cell r="EO168">
            <v>5</v>
          </cell>
          <cell r="EP168">
            <v>4</v>
          </cell>
          <cell r="EQ168">
            <v>5</v>
          </cell>
          <cell r="ER168">
            <v>2</v>
          </cell>
          <cell r="ES168">
            <v>5</v>
          </cell>
          <cell r="ET168">
            <v>5</v>
          </cell>
          <cell r="EU168">
            <v>4</v>
          </cell>
          <cell r="EV168">
            <v>4</v>
          </cell>
          <cell r="EW168">
            <v>1</v>
          </cell>
          <cell r="EX168">
            <v>1</v>
          </cell>
          <cell r="EY168">
            <v>5</v>
          </cell>
          <cell r="EZ168">
            <v>1</v>
          </cell>
          <cell r="FA168">
            <v>5</v>
          </cell>
          <cell r="FB168">
            <v>5</v>
          </cell>
          <cell r="FC168">
            <v>4</v>
          </cell>
          <cell r="FD168">
            <v>5</v>
          </cell>
          <cell r="FE168">
            <v>5</v>
          </cell>
          <cell r="FF168">
            <v>5</v>
          </cell>
          <cell r="FG168">
            <v>2</v>
          </cell>
          <cell r="FH168">
            <v>1</v>
          </cell>
          <cell r="FI168">
            <v>5</v>
          </cell>
          <cell r="FJ168">
            <v>5</v>
          </cell>
          <cell r="FK168">
            <v>1</v>
          </cell>
          <cell r="FL168">
            <v>1</v>
          </cell>
          <cell r="FM168">
            <v>1</v>
          </cell>
          <cell r="FN168">
            <v>5</v>
          </cell>
          <cell r="FO168">
            <v>1</v>
          </cell>
          <cell r="FP168">
            <v>5</v>
          </cell>
          <cell r="FQ168">
            <v>5</v>
          </cell>
          <cell r="FR168">
            <v>4</v>
          </cell>
          <cell r="FS168">
            <v>1</v>
          </cell>
          <cell r="FT168">
            <v>5</v>
          </cell>
          <cell r="FU168">
            <v>5</v>
          </cell>
          <cell r="FV168">
            <v>5</v>
          </cell>
          <cell r="FW168">
            <v>1</v>
          </cell>
          <cell r="FX168">
            <v>2</v>
          </cell>
          <cell r="FY168">
            <v>5</v>
          </cell>
          <cell r="FZ168">
            <v>5</v>
          </cell>
          <cell r="GA168">
            <v>5</v>
          </cell>
          <cell r="GB168">
            <v>5</v>
          </cell>
          <cell r="GC168">
            <v>5</v>
          </cell>
          <cell r="GD168">
            <v>1</v>
          </cell>
          <cell r="GE168">
            <v>4</v>
          </cell>
          <cell r="GF168">
            <v>5</v>
          </cell>
          <cell r="GG168">
            <v>5</v>
          </cell>
          <cell r="GH168">
            <v>5</v>
          </cell>
          <cell r="GI168">
            <v>5</v>
          </cell>
          <cell r="GJ168">
            <v>5</v>
          </cell>
          <cell r="GK168">
            <v>5</v>
          </cell>
          <cell r="GL168">
            <v>5</v>
          </cell>
          <cell r="GM168">
            <v>5</v>
          </cell>
          <cell r="GN168">
            <v>5</v>
          </cell>
          <cell r="GO168">
            <v>5</v>
          </cell>
          <cell r="GP168">
            <v>5</v>
          </cell>
          <cell r="GQ168">
            <v>1</v>
          </cell>
          <cell r="GR168">
            <v>5</v>
          </cell>
          <cell r="GS168">
            <v>4</v>
          </cell>
          <cell r="GT168">
            <v>5</v>
          </cell>
          <cell r="GU168">
            <v>5</v>
          </cell>
          <cell r="GV168">
            <v>5</v>
          </cell>
          <cell r="GW168">
            <v>5</v>
          </cell>
          <cell r="GY168">
            <v>4</v>
          </cell>
          <cell r="GZ168">
            <v>4</v>
          </cell>
          <cell r="HA168">
            <v>4</v>
          </cell>
          <cell r="HB168">
            <v>5</v>
          </cell>
          <cell r="HC168">
            <v>2</v>
          </cell>
          <cell r="HD168">
            <v>5</v>
          </cell>
          <cell r="HE168">
            <v>5</v>
          </cell>
          <cell r="HF168">
            <v>5</v>
          </cell>
          <cell r="HG168">
            <v>3</v>
          </cell>
          <cell r="HH168">
            <v>0</v>
          </cell>
          <cell r="HI168">
            <v>3</v>
          </cell>
          <cell r="HJ168">
            <v>4</v>
          </cell>
          <cell r="HK168">
            <v>5</v>
          </cell>
          <cell r="HL168">
            <v>5</v>
          </cell>
          <cell r="HM168">
            <v>4</v>
          </cell>
          <cell r="HN168">
            <v>4</v>
          </cell>
          <cell r="HO168">
            <v>3</v>
          </cell>
          <cell r="HP168">
            <v>5</v>
          </cell>
          <cell r="HQ168">
            <v>5</v>
          </cell>
          <cell r="HR168">
            <v>4</v>
          </cell>
          <cell r="HS168">
            <v>3</v>
          </cell>
          <cell r="HT168">
            <v>4</v>
          </cell>
          <cell r="HV168" t="str">
            <v>=24</v>
          </cell>
          <cell r="HW168" t="str">
            <v>.</v>
          </cell>
          <cell r="HX168" t="str">
            <v>=24</v>
          </cell>
          <cell r="HY168" t="str">
            <v>.</v>
          </cell>
          <cell r="HZ168" t="str">
            <v>.</v>
          </cell>
          <cell r="IA168" t="str">
            <v>.</v>
          </cell>
          <cell r="IB168" t="str">
            <v>.</v>
          </cell>
          <cell r="IC168" t="str">
            <v>.</v>
          </cell>
          <cell r="ID168" t="str">
            <v>=1</v>
          </cell>
          <cell r="IE168" t="str">
            <v>.</v>
          </cell>
          <cell r="IF168" t="str">
            <v>=1</v>
          </cell>
          <cell r="IG168" t="str">
            <v>=1</v>
          </cell>
          <cell r="IH168" t="str">
            <v>.</v>
          </cell>
          <cell r="II168" t="str">
            <v>.</v>
          </cell>
          <cell r="IJ168" t="str">
            <v>.</v>
          </cell>
          <cell r="IK168" t="str">
            <v>=19</v>
          </cell>
          <cell r="IL168" t="str">
            <v>.</v>
          </cell>
          <cell r="IM168" t="str">
            <v>.</v>
          </cell>
          <cell r="IN168" t="str">
            <v>=1</v>
          </cell>
          <cell r="IO168" t="str">
            <v>=1</v>
          </cell>
          <cell r="IP168" t="str">
            <v>.</v>
          </cell>
          <cell r="IQ168" t="str">
            <v>.</v>
          </cell>
          <cell r="IR168" t="str">
            <v>.</v>
          </cell>
          <cell r="IS168" t="str">
            <v>=19</v>
          </cell>
          <cell r="IT168" t="str">
            <v>=24</v>
          </cell>
          <cell r="IU168" t="str">
            <v>=1</v>
          </cell>
          <cell r="IV168" t="str">
            <v>.</v>
          </cell>
          <cell r="IW168" t="str">
            <v>.</v>
          </cell>
          <cell r="IX168" t="str">
            <v>.</v>
          </cell>
          <cell r="IY168" t="str">
            <v>=24</v>
          </cell>
          <cell r="IZ168" t="str">
            <v>.</v>
          </cell>
          <cell r="JA168" t="str">
            <v>=19</v>
          </cell>
          <cell r="JB168" t="str">
            <v>.</v>
          </cell>
          <cell r="JC168" t="str">
            <v>.</v>
          </cell>
          <cell r="JD168" t="str">
            <v>=24</v>
          </cell>
          <cell r="JE168" t="str">
            <v>=24</v>
          </cell>
          <cell r="JF168" t="str">
            <v>=1</v>
          </cell>
          <cell r="JG168" t="str">
            <v>=1</v>
          </cell>
          <cell r="JH168" t="str">
            <v>.</v>
          </cell>
          <cell r="JI168" t="str">
            <v>=1</v>
          </cell>
          <cell r="JJ168" t="str">
            <v>.</v>
          </cell>
          <cell r="JK168" t="str">
            <v>.</v>
          </cell>
          <cell r="JL168" t="str">
            <v>=24</v>
          </cell>
          <cell r="JM168" t="str">
            <v>.</v>
          </cell>
          <cell r="JN168" t="str">
            <v>.</v>
          </cell>
          <cell r="JO168" t="str">
            <v>.</v>
          </cell>
          <cell r="JP168" t="str">
            <v>=19</v>
          </cell>
          <cell r="JQ168" t="str">
            <v>=1</v>
          </cell>
          <cell r="JR168" t="str">
            <v>.</v>
          </cell>
          <cell r="JS168" t="str">
            <v>.</v>
          </cell>
          <cell r="JT168" t="str">
            <v>=1</v>
          </cell>
          <cell r="JU168" t="str">
            <v>=1</v>
          </cell>
          <cell r="JV168" t="str">
            <v>=1</v>
          </cell>
          <cell r="JW168" t="str">
            <v>.</v>
          </cell>
          <cell r="JX168" t="str">
            <v>=1</v>
          </cell>
          <cell r="JY168" t="str">
            <v>.</v>
          </cell>
          <cell r="JZ168" t="str">
            <v>.</v>
          </cell>
          <cell r="KA168" t="str">
            <v>=24</v>
          </cell>
          <cell r="KB168" t="str">
            <v>=1</v>
          </cell>
          <cell r="KC168" t="str">
            <v>.</v>
          </cell>
          <cell r="KD168" t="str">
            <v>.</v>
          </cell>
          <cell r="KE168" t="str">
            <v>.</v>
          </cell>
          <cell r="KF168" t="str">
            <v>=1</v>
          </cell>
          <cell r="KG168" t="str">
            <v>=19</v>
          </cell>
          <cell r="KH168" t="str">
            <v>.</v>
          </cell>
          <cell r="KI168" t="str">
            <v>.</v>
          </cell>
          <cell r="KJ168" t="str">
            <v>.</v>
          </cell>
          <cell r="KK168" t="str">
            <v>.</v>
          </cell>
          <cell r="KL168" t="str">
            <v>.</v>
          </cell>
          <cell r="KM168" t="str">
            <v>=1</v>
          </cell>
          <cell r="KN168" t="str">
            <v>=24</v>
          </cell>
          <cell r="KO168" t="str">
            <v>.</v>
          </cell>
          <cell r="KP168" t="str">
            <v>.</v>
          </cell>
          <cell r="KQ168" t="str">
            <v>.</v>
          </cell>
          <cell r="KR168" t="str">
            <v>.</v>
          </cell>
          <cell r="KS168" t="str">
            <v>.</v>
          </cell>
          <cell r="KT168" t="str">
            <v>.</v>
          </cell>
          <cell r="KU168" t="str">
            <v>.</v>
          </cell>
          <cell r="KV168" t="str">
            <v>.</v>
          </cell>
          <cell r="KW168" t="str">
            <v>.</v>
          </cell>
          <cell r="KX168" t="str">
            <v>.</v>
          </cell>
          <cell r="KY168" t="str">
            <v>.</v>
          </cell>
          <cell r="KZ168" t="str">
            <v>=1</v>
          </cell>
          <cell r="LA168" t="str">
            <v>.</v>
          </cell>
          <cell r="LB168" t="str">
            <v>=24</v>
          </cell>
          <cell r="LC168" t="str">
            <v>.</v>
          </cell>
          <cell r="LD168" t="str">
            <v>.</v>
          </cell>
          <cell r="LE168" t="str">
            <v>.</v>
          </cell>
          <cell r="LF168" t="str">
            <v>.</v>
          </cell>
          <cell r="ME168">
            <v>0</v>
          </cell>
          <cell r="MF168" t="str">
            <v/>
          </cell>
          <cell r="MG168">
            <v>0</v>
          </cell>
          <cell r="MH168" t="str">
            <v/>
          </cell>
          <cell r="MI168" t="str">
            <v/>
          </cell>
          <cell r="MJ168" t="str">
            <v/>
          </cell>
          <cell r="MK168" t="str">
            <v/>
          </cell>
          <cell r="ML168" t="str">
            <v/>
          </cell>
          <cell r="MM168">
            <v>100</v>
          </cell>
          <cell r="MN168" t="str">
            <v/>
          </cell>
          <cell r="MO168">
            <v>100</v>
          </cell>
          <cell r="MP168">
            <v>100</v>
          </cell>
          <cell r="MQ168" t="str">
            <v/>
          </cell>
          <cell r="MR168" t="str">
            <v/>
          </cell>
          <cell r="MS168" t="str">
            <v/>
          </cell>
          <cell r="MT168">
            <v>80</v>
          </cell>
          <cell r="MU168" t="str">
            <v/>
          </cell>
          <cell r="MV168" t="str">
            <v/>
          </cell>
          <cell r="MW168">
            <v>100</v>
          </cell>
          <cell r="MX168">
            <v>100</v>
          </cell>
          <cell r="MY168" t="str">
            <v/>
          </cell>
          <cell r="MZ168" t="str">
            <v/>
          </cell>
          <cell r="NA168" t="str">
            <v/>
          </cell>
          <cell r="NB168">
            <v>80</v>
          </cell>
          <cell r="NC168">
            <v>0</v>
          </cell>
          <cell r="ND168">
            <v>100</v>
          </cell>
          <cell r="NE168" t="str">
            <v/>
          </cell>
          <cell r="NF168" t="str">
            <v/>
          </cell>
          <cell r="NG168" t="str">
            <v/>
          </cell>
          <cell r="NH168">
            <v>0</v>
          </cell>
          <cell r="NI168" t="str">
            <v/>
          </cell>
          <cell r="NJ168">
            <v>80</v>
          </cell>
          <cell r="NK168" t="str">
            <v/>
          </cell>
          <cell r="NL168" t="str">
            <v/>
          </cell>
          <cell r="NM168">
            <v>0</v>
          </cell>
          <cell r="NN168">
            <v>0</v>
          </cell>
          <cell r="NO168">
            <v>100</v>
          </cell>
          <cell r="NP168">
            <v>100</v>
          </cell>
          <cell r="NQ168" t="str">
            <v/>
          </cell>
          <cell r="NR168">
            <v>100</v>
          </cell>
          <cell r="NS168" t="str">
            <v/>
          </cell>
          <cell r="NT168" t="str">
            <v/>
          </cell>
          <cell r="NU168">
            <v>0</v>
          </cell>
          <cell r="NV168" t="str">
            <v/>
          </cell>
          <cell r="NW168" t="str">
            <v/>
          </cell>
          <cell r="NX168" t="str">
            <v/>
          </cell>
          <cell r="NY168">
            <v>80</v>
          </cell>
          <cell r="NZ168">
            <v>100</v>
          </cell>
          <cell r="OA168" t="str">
            <v/>
          </cell>
          <cell r="OB168" t="str">
            <v/>
          </cell>
          <cell r="OC168">
            <v>100</v>
          </cell>
          <cell r="OD168">
            <v>100</v>
          </cell>
          <cell r="OE168">
            <v>100</v>
          </cell>
          <cell r="OF168" t="str">
            <v/>
          </cell>
          <cell r="OG168">
            <v>100</v>
          </cell>
          <cell r="OH168" t="str">
            <v/>
          </cell>
          <cell r="OI168" t="str">
            <v/>
          </cell>
          <cell r="OJ168">
            <v>0</v>
          </cell>
          <cell r="OK168">
            <v>100</v>
          </cell>
          <cell r="OL168" t="str">
            <v/>
          </cell>
          <cell r="OM168" t="str">
            <v/>
          </cell>
          <cell r="ON168" t="str">
            <v/>
          </cell>
          <cell r="OO168">
            <v>100</v>
          </cell>
          <cell r="OP168">
            <v>80</v>
          </cell>
          <cell r="OQ168" t="str">
            <v/>
          </cell>
          <cell r="OR168" t="str">
            <v/>
          </cell>
          <cell r="OS168" t="str">
            <v/>
          </cell>
          <cell r="OT168" t="str">
            <v/>
          </cell>
          <cell r="OU168" t="str">
            <v/>
          </cell>
          <cell r="OV168">
            <v>100</v>
          </cell>
          <cell r="OW168">
            <v>0</v>
          </cell>
          <cell r="OX168" t="str">
            <v/>
          </cell>
          <cell r="OY168" t="str">
            <v/>
          </cell>
          <cell r="OZ168" t="str">
            <v/>
          </cell>
          <cell r="PA168" t="str">
            <v/>
          </cell>
          <cell r="PB168" t="str">
            <v/>
          </cell>
          <cell r="PC168" t="str">
            <v/>
          </cell>
          <cell r="PD168" t="str">
            <v/>
          </cell>
          <cell r="PE168" t="str">
            <v/>
          </cell>
          <cell r="PF168" t="str">
            <v/>
          </cell>
          <cell r="PG168" t="str">
            <v/>
          </cell>
          <cell r="PH168" t="str">
            <v/>
          </cell>
          <cell r="PI168">
            <v>100</v>
          </cell>
          <cell r="PJ168" t="str">
            <v/>
          </cell>
          <cell r="PK168">
            <v>0</v>
          </cell>
          <cell r="PL168" t="str">
            <v/>
          </cell>
          <cell r="PM168" t="str">
            <v/>
          </cell>
          <cell r="PN168" t="str">
            <v/>
          </cell>
          <cell r="PO168" t="str">
            <v/>
          </cell>
          <cell r="PQ168" t="str">
            <v>Based on the Mineral Law of Afghanistan, the government should transfer  5% natural resources revenues to provinces where Mine is located, however, there is no document available to prove that the transfer has been made. The report of Provincial (sub-national government) budget breakdown published by Ministry of Finance does not mention the sources of the budget, only the allocated amount has been mentioned in the national budget document for the year of 1395 of the Persian calendar which is equivalent to 2016 of the Gregorian/Western calendar.</v>
          </cell>
          <cell r="PR168" t="str">
            <v>N/A</v>
          </cell>
          <cell r="PS168" t="str">
            <v xml:space="preserve">The year-end budget reports (conta geral do estado) do not make reference to the amounts of resource revenue allocated to Cabinda and Zaire. </v>
          </cell>
          <cell r="PT168" t="str">
            <v>N/A</v>
          </cell>
          <cell r="PU168" t="str">
            <v>N/A</v>
          </cell>
          <cell r="PV168" t="str">
            <v>N/A</v>
          </cell>
          <cell r="PW168" t="str">
            <v>N/A</v>
          </cell>
          <cell r="PX168" t="str">
            <v>N/A</v>
          </cell>
          <cell r="PY168" t="str">
            <v>On the occasion of the Public Accountability 2016 by the Ministry of Hydrocarbons were reported: Revenue Royalties (pages 30, 32, 33), Participations (page 34), Direct Tax on Hydrocarbons (page 35) Patents (page 37). This information corresponds to 2015 and until January to March 2016</v>
          </cell>
          <cell r="PZ168" t="str">
            <v>N/A</v>
          </cell>
          <cell r="QA168" t="str">
            <v>The National Petroleum Agency (ANP) has published in its Annual Report information on the amount of revenues transferred to sub-national governments in 2015.</v>
          </cell>
          <cell r="QB168" t="str">
            <v>For 2016, the area taxes of 2015 were disclosed during a press conference. many journalists particié at this press conference and published articles like this. The EITI permanent secretary in Burkina Faso, Alidou Ouédraogo, gave a press conference on 3 August 2016 in which he divulged the total sum of surface area taxes turned over by the Treasury to regional and municipal entities in 2015."1 593 611 701 F CFA, c’est le montant transféré aux collectivités territoriales impactées par les activités minières en 2015. Cette somme représente 20% de la taxe superficiaire récoltée en 2015 par le Trésor public  estimée à 7 947 611 701 F CFA et transférée aux régions et communes abritant des sites miniers au Burkina."</v>
          </cell>
          <cell r="QC168" t="str">
            <v>N/A</v>
          </cell>
          <cell r="QD168" t="str">
            <v>N/A</v>
          </cell>
          <cell r="QE168" t="str">
            <v>N/A</v>
          </cell>
          <cell r="QF168" t="str">
            <v>See 2014 EITI report, p. 64https://eiti.org/sites/default/files/documents/2014_report.pdf</v>
          </cell>
          <cell r="QG168" t="str">
            <v>N/A</v>
          </cell>
          <cell r="QH168" t="str">
            <v>N/A</v>
          </cell>
          <cell r="QI168" t="str">
            <v xml:space="preserve">Data of the amount of revenues transferred to each subnational government, under the different numeric formulas, for the years 2015 and 2016 may be accessed in two data portals: SICODIS (see reference 1) and Mapa Regalías (see reference 2). </v>
          </cell>
          <cell r="QJ168" t="str">
            <v>The report includes information of royalties collected in 2014, 2015 and 2016. And the date of the report in terms of royalties transferred is July 2016.</v>
          </cell>
          <cell r="QK168" t="str">
            <v>N/A</v>
          </cell>
          <cell r="QL168" t="str">
            <v>N/A</v>
          </cell>
          <cell r="QM168" t="str">
            <v>N/A</v>
          </cell>
          <cell r="QN168" t="str">
            <v xml:space="preserve">The only sub national government which has gained some extractive revenues is the Katanga Province. On 2012, on a total of 93 Million only 12 million have been paid to Katanga. This amount is lower than the 25% required and 40% due on the national taxes. </v>
          </cell>
          <cell r="QO168" t="str">
            <v>Such information has not been disclosed, neither on the website of the ministry of finance (last published report dates back to 2012) nor in the EITI report.</v>
          </cell>
          <cell r="QP168" t="str">
            <v xml:space="preserve"> The ""Justificativo Proforma Presupuesto General del Estado"" (pg. 59) and the ""informe de ejecución presupuestaria 2015 ""(pg. 152) include the vale for 2015 of the transfers by the government to the ECORAE and to the subnational governments.</v>
          </cell>
          <cell r="QQ168" t="str">
            <v>N/A</v>
          </cell>
          <cell r="QR168" t="str">
            <v>N/A</v>
          </cell>
          <cell r="QS168" t="str">
            <v>N/A</v>
          </cell>
          <cell r="QT168" t="str">
            <v>As discussed in the response provided to percept 135.7.2.R, the government does not publicly  disclose such data Could not find the information in the national bank report either: https://s3.amazonaws.com/rgi-documents/c5b697cee1da0868bba9e62c62c28b6fb939ca5c.pdf</v>
          </cell>
          <cell r="QU168" t="str">
            <v>N/A</v>
          </cell>
          <cell r="QV168" t="str">
            <v xml:space="preserve">The most recent publicly available report covers the year 2014. </v>
          </cell>
          <cell r="QW168" t="str">
            <v>N/A</v>
          </cell>
          <cell r="QX168" t="str">
            <v>N/A</v>
          </cell>
          <cell r="QY168" t="str">
            <v>The 2016 budget law's part about special grants does not mention any transfer of mining revenues to local authorities (p. 11). The 2013 EITI report states that they could not access the information for the year 2013 page 36 ("au terme de nos travaux, nous n’avons pas eu accès à ces publications"). The central government is required to transfer extractive resource revenues to sub-national governments, but this has not been implemented yet.</v>
          </cell>
          <cell r="QZ168" t="str">
            <v>There is no information regarding the transfer of profit petroleum between center and states according to the 50:50 ratio. There is a general category of non tax revenues that the government reports which contains other items other than just profit petroleum. The extent of these non tax revenues that are transferred to states is also not mentioned. I have checked:1) Union Receipt Budget2) Accounts of the Union Government3) Ministry of Finance4) Comptroller and Auditor General No information so one cannot assess the timeliness factor.</v>
          </cell>
          <cell r="RA168" t="str">
            <v>The database in SIMTRADA contains information until October 2016</v>
          </cell>
          <cell r="RB168" t="str">
            <v>The latest data in SIMTRADA (http://www.djpk.depkeu.go.id/simtrada/) is for 2016 fiscal year</v>
          </cell>
          <cell r="RC168" t="str">
            <v>N/A</v>
          </cell>
          <cell r="RD168" t="str">
            <v>2015 EITI report, p. 112</v>
          </cell>
          <cell r="RE168" t="str">
            <v>N/A</v>
          </cell>
          <cell r="RF168" t="str">
            <v>N/A</v>
          </cell>
          <cell r="RG168" t="str">
            <v xml:space="preserve">There is a report on the implementation of state budget of KR for 2015, available on the ministry of Finance website, however, this report only indicates the amount of revenue received from subsoil use taxes and mandatory non-tax payments, but not the amount of revenue received by the central government and transferred to the local government. Information on aggregate of amount of transfers from state budget to local budgets are provided (without specification of each recipient  local self government) in the Ministry of Finance press release made on Sept 19, 2016. It should be noted that in the Approved national budget for 2016 contains the amount of transfers to be made from state budget to local budgets in 2016 (but not specific to revenues from extractive industry). </v>
          </cell>
          <cell r="RH168" t="str">
            <v>N/A</v>
          </cell>
          <cell r="RI168" t="str">
            <v>N/A</v>
          </cell>
          <cell r="RJ168" t="str">
            <v>N/A</v>
          </cell>
          <cell r="RK168" t="str">
            <v>The amount of revenues transferred to subnational governments is disclosed in the two most recent EITI reports, which cover 2012 and 2013.  The 2015 report covering 2014 is ongoing and has not yet been published; it should contain same information for 2014 once published.</v>
          </cell>
          <cell r="RL168" t="str">
            <v>2015 Annual Report has been published.</v>
          </cell>
          <cell r="RM168" t="str">
            <v>N/A</v>
          </cell>
          <cell r="RN168" t="str">
            <v>N/A</v>
          </cell>
          <cell r="RO168" t="str">
            <v xml:space="preserve">The information that the government publishes regarding the distribution of the resources of the Mining Regional Sustainable Development Fund is timely. This information is for the year 2015.  Information on participations and contributions is also timely and for the year 2015. </v>
          </cell>
          <cell r="RP168" t="str">
            <v>The most recent publicly disclosed data on revenues transferred under a numeric formula covers the period through April 30, 2016 or the first quarter of 2016.</v>
          </cell>
          <cell r="RQ168" t="str">
            <v xml:space="preserve">At the time of review, Ministry of Finance has been publicly disclosed audited state budget performance report for 2015 on its web site. </v>
          </cell>
          <cell r="RR168" t="str">
            <v>N/A</v>
          </cell>
          <cell r="RS168" t="str">
            <v>1. For transfers to communities with mineral deposits (2.75% of resource revenue): The most recent publicly available information covers a fiscal year ending in 2015 or 2016  (MINFIN 2015 Relatorio de Execucao, p.32).2. For Transfers of surface taxes to Agência de Desenvolvimento do Vale do Zambeze (25 percent of surface taxes): The most recent publicly available information covers a fiscal year ending in 2015 or 2016 but resources stemming from surface tax revenues are not differentiated from other transfers from the budget to the agency (MINFIN 2015 Relatorio de Execucao, Mapa V2, p.37 -p.228 in the PDF).3. Transfers from general budget: The government does not publicly disclose this information.</v>
          </cell>
          <cell r="RT168" t="str">
            <v>N/A</v>
          </cell>
          <cell r="RU168" t="str">
            <v>N/A</v>
          </cell>
          <cell r="RV168" t="str">
            <v>The central government has not disclosed the amount of revenues transferred to district's authorities neither on the Ministry of mining nor on the Ministry of Finance websites. In fact, according to the President of the Regional Assembly of Agadez (the region where all the uranium mines are located) the government has not transferred extractive revenues to the regional authorities since 2013.</v>
          </cell>
          <cell r="RW168" t="str">
            <v xml:space="preserve">The Federation Account Allocation Committee, the government body which implements the sub-national funds transfers, last published the amount of reserves transferred to each tier of government in June 2015. </v>
          </cell>
          <cell r="RX168" t="str">
            <v>N/A</v>
          </cell>
          <cell r="RY168" t="str">
            <v>N/A</v>
          </cell>
          <cell r="RZ168" t="str">
            <v>N/A</v>
          </cell>
          <cell r="SA168" t="str">
            <v>The most recently available data covers a fiscal year ending in 2016.</v>
          </cell>
          <cell r="SB168" t="str">
            <v>The latest fiscal data available in Bureau of Local Government Finance (BLGF) is 2014.  Unfortunately, the data on the share of LGUs from extractive activities are aggregated per LGU. it is lump under " Other Shares from National Tax Collections". Under the Philippine ETI report, the latest information is FY 2013.</v>
          </cell>
          <cell r="SC168" t="str">
            <v>N/A</v>
          </cell>
          <cell r="SD168" t="str">
            <v>N/A</v>
          </cell>
          <cell r="SE168" t="str">
            <v>N/A</v>
          </cell>
          <cell r="SF168" t="str">
            <v>N/A</v>
          </cell>
          <cell r="SG168" t="str">
            <v>N/A</v>
          </cell>
          <cell r="SH168" t="str">
            <v>This information is disclosed in aggregate in the most recent annual report, Approved Budget 2015/2016. This report was published October 2015. In the most recent quarterly report, Q2 Macro-Fiscal (March 2016), it includes the Q1 and Q2 payments, in the aggregate, for those quarters.</v>
          </cell>
          <cell r="SI168" t="str">
            <v>The central government publicly discloses the amount of revenues transferred to the states in the aggregate (i.e. all types of transfers not only extractive resource revenue transfers). However, there is no budget breakdown that provides specifically the amount of extractive resource revenue transferred states, nor the breakdown of transfers for each state. This is because the website of the Ministry of Finance is not fully functional and most sections are empty or filled with placeholder text, so no access to the full budget. The only available resource is the Central Bank of Sudan (CBoS) annual report which quotes part of the budget published by Ministry of Finance and in this summary in the CBoS 2015 report there is a total amount for transfers to states.</v>
          </cell>
          <cell r="SJ168" t="str">
            <v>N/A</v>
          </cell>
          <cell r="SK168" t="str">
            <v>N/A</v>
          </cell>
          <cell r="SL168" t="str">
            <v>N/A</v>
          </cell>
          <cell r="SM168" t="str">
            <v>N/A</v>
          </cell>
          <cell r="SN168" t="str">
            <v>N/A</v>
          </cell>
          <cell r="SO168" t="str">
            <v>N/A</v>
          </cell>
          <cell r="SP168" t="str">
            <v>N/A</v>
          </cell>
          <cell r="SQ168" t="str">
            <v>N/A</v>
          </cell>
          <cell r="SR168" t="str">
            <v>N/A</v>
          </cell>
          <cell r="SS168" t="str">
            <v>N/A</v>
          </cell>
          <cell r="ST168" t="str">
            <v>N/A</v>
          </cell>
          <cell r="SU168" t="str">
            <v>The Office of Natural Resources Revenue's statistical database reports all revenues transferred to sub-national governments from fiscal year 2003-2015. (Disbursements FY 2015 through FY 2015)The US Extractive Industries Transparency Initiative reports disbursements from 2013 on their interactive data portal. (Disbursements) This will likely be updated in accordance with the Office of Natural Resources Revenue's data with the forthcoming 2016 report.</v>
          </cell>
          <cell r="SV168" t="str">
            <v>N/A</v>
          </cell>
          <cell r="SW168" t="str">
            <v xml:space="preserve">The government does not publicly disclose this information on either the allocation of the Constitutional Appropriation, the Law of Special Economic Assignments (LAEE by its initials in Spanish for "Ley de Asignaciones Económicas Especiales") and/or the Special Benefits for each sub-national government or at a disaggregated level. I searched in the most recent performance and accounting reports prepared by the Ministry of Economy and Finance for year ending in 2015 and I was not able to find information on the allocation of the Constitutional Appropriation, the Law of Special Economic Assignments (LAEE by its initials in Spanish for "Ley de Asignaciones Económicas Especiales") and/or the Special Benefits for each sub-national government. Instead, I was only able to find aggregate information on the total amount allocated under the Constitutional Appropriation mechanism during year 2015 in the latest report of activities prepared by the Ministry of Economy and Finance for year ending in 2015. According to this report, in year 2015 a total amount of Bs. (local currency Bolívares) 246,117,819 thousands were allocated under the Constitutional Appropriation mechanism to sub-national governments. However, there is no information on the proportions of resources contributed by the oil and non-oil sectors or on the disaggregated distribution of this allocation per sub-national governments. </v>
          </cell>
          <cell r="SX168" t="str">
            <v xml:space="preserve">N/A </v>
          </cell>
          <cell r="SY168" t="str">
            <v>N/A</v>
          </cell>
          <cell r="SZ168" t="str">
            <v>N/A</v>
          </cell>
          <cell r="TA168" t="str">
            <v>N/A</v>
          </cell>
        </row>
        <row r="169">
          <cell r="D169">
            <v>0</v>
          </cell>
          <cell r="E169" t="str">
            <v>.</v>
          </cell>
          <cell r="F169">
            <v>0</v>
          </cell>
          <cell r="G169" t="str">
            <v>.</v>
          </cell>
          <cell r="H169" t="str">
            <v>.</v>
          </cell>
          <cell r="I169" t="str">
            <v>.</v>
          </cell>
          <cell r="J169" t="str">
            <v>.</v>
          </cell>
          <cell r="K169" t="str">
            <v>.</v>
          </cell>
          <cell r="L169">
            <v>100</v>
          </cell>
          <cell r="M169" t="str">
            <v>.</v>
          </cell>
          <cell r="N169">
            <v>100</v>
          </cell>
          <cell r="O169">
            <v>0</v>
          </cell>
          <cell r="P169" t="str">
            <v>.</v>
          </cell>
          <cell r="Q169" t="str">
            <v>.</v>
          </cell>
          <cell r="R169" t="str">
            <v>.</v>
          </cell>
          <cell r="S169">
            <v>0</v>
          </cell>
          <cell r="T169" t="str">
            <v>.</v>
          </cell>
          <cell r="U169" t="str">
            <v>.</v>
          </cell>
          <cell r="V169">
            <v>100</v>
          </cell>
          <cell r="W169">
            <v>100</v>
          </cell>
          <cell r="X169" t="str">
            <v>.</v>
          </cell>
          <cell r="Y169" t="str">
            <v>.</v>
          </cell>
          <cell r="Z169" t="str">
            <v>.</v>
          </cell>
          <cell r="AA169">
            <v>0</v>
          </cell>
          <cell r="AB169">
            <v>0</v>
          </cell>
          <cell r="AC169">
            <v>50</v>
          </cell>
          <cell r="AD169" t="str">
            <v>.</v>
          </cell>
          <cell r="AE169" t="str">
            <v>.</v>
          </cell>
          <cell r="AF169" t="str">
            <v>.</v>
          </cell>
          <cell r="AG169">
            <v>0</v>
          </cell>
          <cell r="AH169" t="str">
            <v>.</v>
          </cell>
          <cell r="AI169">
            <v>50</v>
          </cell>
          <cell r="AJ169" t="str">
            <v>.</v>
          </cell>
          <cell r="AK169" t="str">
            <v>.</v>
          </cell>
          <cell r="AL169">
            <v>0</v>
          </cell>
          <cell r="AM169">
            <v>100</v>
          </cell>
          <cell r="AN169">
            <v>0</v>
          </cell>
          <cell r="AO169">
            <v>0</v>
          </cell>
          <cell r="AP169" t="str">
            <v>.</v>
          </cell>
          <cell r="AQ169" t="str">
            <v>.</v>
          </cell>
          <cell r="AR169" t="str">
            <v>.</v>
          </cell>
          <cell r="AS169" t="str">
            <v>.</v>
          </cell>
          <cell r="AT169">
            <v>0</v>
          </cell>
          <cell r="AU169" t="str">
            <v>.</v>
          </cell>
          <cell r="AV169" t="str">
            <v>.</v>
          </cell>
          <cell r="AW169" t="str">
            <v>.</v>
          </cell>
          <cell r="AX169">
            <v>50</v>
          </cell>
          <cell r="AY169">
            <v>100</v>
          </cell>
          <cell r="AZ169" t="str">
            <v>.</v>
          </cell>
          <cell r="BA169" t="str">
            <v>.</v>
          </cell>
          <cell r="BB169">
            <v>0</v>
          </cell>
          <cell r="BC169">
            <v>0</v>
          </cell>
          <cell r="BD169">
            <v>100</v>
          </cell>
          <cell r="BE169" t="str">
            <v>.</v>
          </cell>
          <cell r="BF169">
            <v>0</v>
          </cell>
          <cell r="BG169" t="str">
            <v>.</v>
          </cell>
          <cell r="BH169" t="str">
            <v>.</v>
          </cell>
          <cell r="BI169">
            <v>0</v>
          </cell>
          <cell r="BJ169">
            <v>0</v>
          </cell>
          <cell r="BK169" t="str">
            <v>.</v>
          </cell>
          <cell r="BL169" t="str">
            <v>.</v>
          </cell>
          <cell r="BM169" t="str">
            <v>.</v>
          </cell>
          <cell r="BN169">
            <v>100</v>
          </cell>
          <cell r="BO169">
            <v>50</v>
          </cell>
          <cell r="BP169" t="str">
            <v>.</v>
          </cell>
          <cell r="BQ169" t="str">
            <v>.</v>
          </cell>
          <cell r="BR169" t="str">
            <v>.</v>
          </cell>
          <cell r="BS169" t="str">
            <v>.</v>
          </cell>
          <cell r="BT169" t="str">
            <v>.</v>
          </cell>
          <cell r="BU169">
            <v>0</v>
          </cell>
          <cell r="BV169">
            <v>0</v>
          </cell>
          <cell r="BW169" t="str">
            <v>.</v>
          </cell>
          <cell r="BX169" t="str">
            <v>.</v>
          </cell>
          <cell r="BY169" t="str">
            <v>.</v>
          </cell>
          <cell r="BZ169" t="str">
            <v>.</v>
          </cell>
          <cell r="CA169" t="str">
            <v>.</v>
          </cell>
          <cell r="CB169" t="str">
            <v>.</v>
          </cell>
          <cell r="CC169" t="str">
            <v>.</v>
          </cell>
          <cell r="CD169" t="str">
            <v>.</v>
          </cell>
          <cell r="CE169" t="str">
            <v>.</v>
          </cell>
          <cell r="CF169" t="str">
            <v>.</v>
          </cell>
          <cell r="CG169" t="str">
            <v>.</v>
          </cell>
          <cell r="CH169">
            <v>0</v>
          </cell>
          <cell r="CI169" t="str">
            <v>.</v>
          </cell>
          <cell r="CJ169">
            <v>0</v>
          </cell>
          <cell r="CK169" t="str">
            <v>.</v>
          </cell>
          <cell r="CL169" t="str">
            <v>.</v>
          </cell>
          <cell r="CM169" t="str">
            <v>.</v>
          </cell>
          <cell r="CN169" t="str">
            <v>.</v>
          </cell>
          <cell r="CP169">
            <v>31.25</v>
          </cell>
          <cell r="CQ169">
            <v>30</v>
          </cell>
          <cell r="CR169">
            <v>32.353000000000002</v>
          </cell>
          <cell r="CS169">
            <v>50</v>
          </cell>
          <cell r="CT169">
            <v>33.332999999999998</v>
          </cell>
          <cell r="CU169">
            <v>61.110999999999997</v>
          </cell>
          <cell r="CV169" t="str">
            <v>.</v>
          </cell>
          <cell r="CW169">
            <v>0</v>
          </cell>
          <cell r="CX169">
            <v>7.1429999999999998</v>
          </cell>
          <cell r="CY169" t="str">
            <v>.</v>
          </cell>
          <cell r="CZ169">
            <v>7.1429999999999998</v>
          </cell>
          <cell r="DA169">
            <v>26.19</v>
          </cell>
          <cell r="DB169">
            <v>40</v>
          </cell>
          <cell r="DC169">
            <v>0</v>
          </cell>
          <cell r="DD169">
            <v>12.5</v>
          </cell>
          <cell r="DE169">
            <v>20.588000000000001</v>
          </cell>
          <cell r="DF169">
            <v>20</v>
          </cell>
          <cell r="DG169">
            <v>55</v>
          </cell>
          <cell r="DH169">
            <v>0</v>
          </cell>
          <cell r="DI169">
            <v>47.5</v>
          </cell>
          <cell r="DJ169">
            <v>4.5449999999999999</v>
          </cell>
          <cell r="DK169">
            <v>31.25</v>
          </cell>
          <cell r="DM169">
            <v>4</v>
          </cell>
          <cell r="DN169">
            <v>5</v>
          </cell>
          <cell r="DO169">
            <v>4</v>
          </cell>
          <cell r="DP169">
            <v>5</v>
          </cell>
          <cell r="DQ169">
            <v>5</v>
          </cell>
          <cell r="DR169">
            <v>5</v>
          </cell>
          <cell r="DS169">
            <v>5</v>
          </cell>
          <cell r="DT169">
            <v>5</v>
          </cell>
          <cell r="DU169">
            <v>1</v>
          </cell>
          <cell r="DV169">
            <v>5</v>
          </cell>
          <cell r="DW169">
            <v>1</v>
          </cell>
          <cell r="DX169">
            <v>4</v>
          </cell>
          <cell r="DY169">
            <v>5</v>
          </cell>
          <cell r="DZ169">
            <v>5</v>
          </cell>
          <cell r="EA169">
            <v>5</v>
          </cell>
          <cell r="EB169">
            <v>4</v>
          </cell>
          <cell r="EC169">
            <v>5</v>
          </cell>
          <cell r="ED169">
            <v>5</v>
          </cell>
          <cell r="EE169">
            <v>1</v>
          </cell>
          <cell r="EF169">
            <v>1</v>
          </cell>
          <cell r="EG169">
            <v>5</v>
          </cell>
          <cell r="EH169">
            <v>5</v>
          </cell>
          <cell r="EI169">
            <v>5</v>
          </cell>
          <cell r="EJ169">
            <v>4</v>
          </cell>
          <cell r="EK169">
            <v>4</v>
          </cell>
          <cell r="EL169">
            <v>2</v>
          </cell>
          <cell r="EM169">
            <v>5</v>
          </cell>
          <cell r="EN169">
            <v>5</v>
          </cell>
          <cell r="EO169">
            <v>5</v>
          </cell>
          <cell r="EP169">
            <v>4</v>
          </cell>
          <cell r="EQ169">
            <v>5</v>
          </cell>
          <cell r="ER169">
            <v>2</v>
          </cell>
          <cell r="ES169">
            <v>5</v>
          </cell>
          <cell r="ET169">
            <v>5</v>
          </cell>
          <cell r="EU169">
            <v>4</v>
          </cell>
          <cell r="EV169">
            <v>1</v>
          </cell>
          <cell r="EW169">
            <v>4</v>
          </cell>
          <cell r="EX169">
            <v>4</v>
          </cell>
          <cell r="EY169">
            <v>5</v>
          </cell>
          <cell r="EZ169">
            <v>5</v>
          </cell>
          <cell r="FA169">
            <v>5</v>
          </cell>
          <cell r="FB169">
            <v>5</v>
          </cell>
          <cell r="FC169">
            <v>4</v>
          </cell>
          <cell r="FD169">
            <v>5</v>
          </cell>
          <cell r="FE169">
            <v>5</v>
          </cell>
          <cell r="FF169">
            <v>5</v>
          </cell>
          <cell r="FG169">
            <v>2</v>
          </cell>
          <cell r="FH169">
            <v>1</v>
          </cell>
          <cell r="FI169">
            <v>5</v>
          </cell>
          <cell r="FJ169">
            <v>5</v>
          </cell>
          <cell r="FK169">
            <v>4</v>
          </cell>
          <cell r="FL169">
            <v>4</v>
          </cell>
          <cell r="FM169">
            <v>1</v>
          </cell>
          <cell r="FN169">
            <v>5</v>
          </cell>
          <cell r="FO169">
            <v>4</v>
          </cell>
          <cell r="FP169">
            <v>5</v>
          </cell>
          <cell r="FQ169">
            <v>5</v>
          </cell>
          <cell r="FR169">
            <v>4</v>
          </cell>
          <cell r="FS169">
            <v>4</v>
          </cell>
          <cell r="FT169">
            <v>5</v>
          </cell>
          <cell r="FU169">
            <v>5</v>
          </cell>
          <cell r="FV169">
            <v>5</v>
          </cell>
          <cell r="FW169">
            <v>1</v>
          </cell>
          <cell r="FX169">
            <v>2</v>
          </cell>
          <cell r="FY169">
            <v>5</v>
          </cell>
          <cell r="FZ169">
            <v>5</v>
          </cell>
          <cell r="GA169">
            <v>5</v>
          </cell>
          <cell r="GB169">
            <v>5</v>
          </cell>
          <cell r="GC169">
            <v>5</v>
          </cell>
          <cell r="GD169">
            <v>4</v>
          </cell>
          <cell r="GE169">
            <v>4</v>
          </cell>
          <cell r="GF169">
            <v>5</v>
          </cell>
          <cell r="GG169">
            <v>5</v>
          </cell>
          <cell r="GH169">
            <v>5</v>
          </cell>
          <cell r="GI169">
            <v>5</v>
          </cell>
          <cell r="GJ169">
            <v>5</v>
          </cell>
          <cell r="GK169">
            <v>5</v>
          </cell>
          <cell r="GL169">
            <v>5</v>
          </cell>
          <cell r="GM169">
            <v>5</v>
          </cell>
          <cell r="GN169">
            <v>5</v>
          </cell>
          <cell r="GO169">
            <v>5</v>
          </cell>
          <cell r="GP169">
            <v>5</v>
          </cell>
          <cell r="GQ169">
            <v>4</v>
          </cell>
          <cell r="GR169">
            <v>5</v>
          </cell>
          <cell r="GS169">
            <v>4</v>
          </cell>
          <cell r="GT169">
            <v>5</v>
          </cell>
          <cell r="GU169">
            <v>5</v>
          </cell>
          <cell r="GV169">
            <v>5</v>
          </cell>
          <cell r="GW169">
            <v>5</v>
          </cell>
          <cell r="GY169">
            <v>2</v>
          </cell>
          <cell r="GZ169">
            <v>2</v>
          </cell>
          <cell r="HA169">
            <v>2</v>
          </cell>
          <cell r="HB169">
            <v>3</v>
          </cell>
          <cell r="HC169">
            <v>2</v>
          </cell>
          <cell r="HD169">
            <v>4</v>
          </cell>
          <cell r="HE169">
            <v>0</v>
          </cell>
          <cell r="HF169">
            <v>1</v>
          </cell>
          <cell r="HG169">
            <v>1</v>
          </cell>
          <cell r="HH169">
            <v>0</v>
          </cell>
          <cell r="HI169">
            <v>1</v>
          </cell>
          <cell r="HJ169">
            <v>1</v>
          </cell>
          <cell r="HK169">
            <v>2</v>
          </cell>
          <cell r="HL169">
            <v>1</v>
          </cell>
          <cell r="HM169">
            <v>1</v>
          </cell>
          <cell r="HN169">
            <v>1</v>
          </cell>
          <cell r="HO169">
            <v>1</v>
          </cell>
          <cell r="HP169">
            <v>3</v>
          </cell>
          <cell r="HQ169">
            <v>1</v>
          </cell>
          <cell r="HR169">
            <v>3</v>
          </cell>
          <cell r="HS169">
            <v>1</v>
          </cell>
          <cell r="HT169">
            <v>2</v>
          </cell>
          <cell r="HV169" t="str">
            <v>=13</v>
          </cell>
          <cell r="HW169" t="str">
            <v>.</v>
          </cell>
          <cell r="HX169" t="str">
            <v>=13</v>
          </cell>
          <cell r="HY169" t="str">
            <v>.</v>
          </cell>
          <cell r="HZ169" t="str">
            <v>.</v>
          </cell>
          <cell r="IA169" t="str">
            <v>.</v>
          </cell>
          <cell r="IB169" t="str">
            <v>.</v>
          </cell>
          <cell r="IC169" t="str">
            <v>.</v>
          </cell>
          <cell r="ID169" t="str">
            <v>=1</v>
          </cell>
          <cell r="IE169" t="str">
            <v>.</v>
          </cell>
          <cell r="IF169" t="str">
            <v>=1</v>
          </cell>
          <cell r="IG169" t="str">
            <v>=13</v>
          </cell>
          <cell r="IH169" t="str">
            <v>.</v>
          </cell>
          <cell r="II169" t="str">
            <v>.</v>
          </cell>
          <cell r="IJ169" t="str">
            <v>.</v>
          </cell>
          <cell r="IK169" t="str">
            <v>=13</v>
          </cell>
          <cell r="IL169" t="str">
            <v>.</v>
          </cell>
          <cell r="IM169" t="str">
            <v>.</v>
          </cell>
          <cell r="IN169" t="str">
            <v>=1</v>
          </cell>
          <cell r="IO169" t="str">
            <v>=1</v>
          </cell>
          <cell r="IP169" t="str">
            <v>.</v>
          </cell>
          <cell r="IQ169" t="str">
            <v>.</v>
          </cell>
          <cell r="IR169" t="str">
            <v>.</v>
          </cell>
          <cell r="IS169" t="str">
            <v>=13</v>
          </cell>
          <cell r="IT169" t="str">
            <v>=13</v>
          </cell>
          <cell r="IU169" t="str">
            <v>=9</v>
          </cell>
          <cell r="IV169" t="str">
            <v>.</v>
          </cell>
          <cell r="IW169" t="str">
            <v>.</v>
          </cell>
          <cell r="IX169" t="str">
            <v>.</v>
          </cell>
          <cell r="IY169" t="str">
            <v>=13</v>
          </cell>
          <cell r="IZ169" t="str">
            <v>.</v>
          </cell>
          <cell r="JA169" t="str">
            <v>=9</v>
          </cell>
          <cell r="JB169" t="str">
            <v>.</v>
          </cell>
          <cell r="JC169" t="str">
            <v>.</v>
          </cell>
          <cell r="JD169" t="str">
            <v>=13</v>
          </cell>
          <cell r="JE169" t="str">
            <v>=1</v>
          </cell>
          <cell r="JF169" t="str">
            <v>=13</v>
          </cell>
          <cell r="JG169" t="str">
            <v>=13</v>
          </cell>
          <cell r="JH169" t="str">
            <v>.</v>
          </cell>
          <cell r="JI169" t="str">
            <v>.</v>
          </cell>
          <cell r="JJ169" t="str">
            <v>.</v>
          </cell>
          <cell r="JK169" t="str">
            <v>.</v>
          </cell>
          <cell r="JL169" t="str">
            <v>=13</v>
          </cell>
          <cell r="JM169" t="str">
            <v>.</v>
          </cell>
          <cell r="JN169" t="str">
            <v>.</v>
          </cell>
          <cell r="JO169" t="str">
            <v>.</v>
          </cell>
          <cell r="JP169" t="str">
            <v>=9</v>
          </cell>
          <cell r="JQ169" t="str">
            <v>=1</v>
          </cell>
          <cell r="JR169" t="str">
            <v>.</v>
          </cell>
          <cell r="JS169" t="str">
            <v>.</v>
          </cell>
          <cell r="JT169" t="str">
            <v>=13</v>
          </cell>
          <cell r="JU169" t="str">
            <v>=13</v>
          </cell>
          <cell r="JV169" t="str">
            <v>=1</v>
          </cell>
          <cell r="JW169" t="str">
            <v>.</v>
          </cell>
          <cell r="JX169" t="str">
            <v>=13</v>
          </cell>
          <cell r="JY169" t="str">
            <v>.</v>
          </cell>
          <cell r="JZ169" t="str">
            <v>.</v>
          </cell>
          <cell r="KA169" t="str">
            <v>=13</v>
          </cell>
          <cell r="KB169" t="str">
            <v>=13</v>
          </cell>
          <cell r="KC169" t="str">
            <v>.</v>
          </cell>
          <cell r="KD169" t="str">
            <v>.</v>
          </cell>
          <cell r="KE169" t="str">
            <v>.</v>
          </cell>
          <cell r="KF169" t="str">
            <v>=1</v>
          </cell>
          <cell r="KG169" t="str">
            <v>=9</v>
          </cell>
          <cell r="KH169" t="str">
            <v>.</v>
          </cell>
          <cell r="KI169" t="str">
            <v>.</v>
          </cell>
          <cell r="KJ169" t="str">
            <v>.</v>
          </cell>
          <cell r="KK169" t="str">
            <v>.</v>
          </cell>
          <cell r="KL169" t="str">
            <v>.</v>
          </cell>
          <cell r="KM169" t="str">
            <v>=13</v>
          </cell>
          <cell r="KN169" t="str">
            <v>=13</v>
          </cell>
          <cell r="KO169" t="str">
            <v>.</v>
          </cell>
          <cell r="KP169" t="str">
            <v>.</v>
          </cell>
          <cell r="KQ169" t="str">
            <v>.</v>
          </cell>
          <cell r="KR169" t="str">
            <v>.</v>
          </cell>
          <cell r="KS169" t="str">
            <v>.</v>
          </cell>
          <cell r="KT169" t="str">
            <v>.</v>
          </cell>
          <cell r="KU169" t="str">
            <v>.</v>
          </cell>
          <cell r="KV169" t="str">
            <v>.</v>
          </cell>
          <cell r="KW169" t="str">
            <v>.</v>
          </cell>
          <cell r="KX169" t="str">
            <v>.</v>
          </cell>
          <cell r="KY169" t="str">
            <v>.</v>
          </cell>
          <cell r="KZ169" t="str">
            <v>=13</v>
          </cell>
          <cell r="LA169" t="str">
            <v>.</v>
          </cell>
          <cell r="LB169" t="str">
            <v>=13</v>
          </cell>
          <cell r="LC169" t="str">
            <v>.</v>
          </cell>
          <cell r="LD169" t="str">
            <v>.</v>
          </cell>
          <cell r="LE169" t="str">
            <v>.</v>
          </cell>
          <cell r="LF169" t="str">
            <v>.</v>
          </cell>
          <cell r="ME169">
            <v>0</v>
          </cell>
          <cell r="MF169" t="str">
            <v/>
          </cell>
          <cell r="MG169">
            <v>0</v>
          </cell>
          <cell r="MH169" t="str">
            <v/>
          </cell>
          <cell r="MI169" t="str">
            <v/>
          </cell>
          <cell r="MJ169" t="str">
            <v/>
          </cell>
          <cell r="MK169" t="str">
            <v/>
          </cell>
          <cell r="ML169" t="str">
            <v/>
          </cell>
          <cell r="MM169">
            <v>100</v>
          </cell>
          <cell r="MN169" t="str">
            <v/>
          </cell>
          <cell r="MO169">
            <v>100</v>
          </cell>
          <cell r="MP169">
            <v>0</v>
          </cell>
          <cell r="MQ169" t="str">
            <v/>
          </cell>
          <cell r="MR169" t="str">
            <v/>
          </cell>
          <cell r="MS169" t="str">
            <v/>
          </cell>
          <cell r="MT169">
            <v>0</v>
          </cell>
          <cell r="MU169" t="str">
            <v/>
          </cell>
          <cell r="MV169" t="str">
            <v/>
          </cell>
          <cell r="MW169">
            <v>100</v>
          </cell>
          <cell r="MX169">
            <v>100</v>
          </cell>
          <cell r="MY169" t="str">
            <v/>
          </cell>
          <cell r="MZ169" t="str">
            <v/>
          </cell>
          <cell r="NA169" t="str">
            <v/>
          </cell>
          <cell r="NB169">
            <v>0</v>
          </cell>
          <cell r="NC169">
            <v>0</v>
          </cell>
          <cell r="ND169">
            <v>50</v>
          </cell>
          <cell r="NE169" t="str">
            <v/>
          </cell>
          <cell r="NF169" t="str">
            <v/>
          </cell>
          <cell r="NG169" t="str">
            <v/>
          </cell>
          <cell r="NH169">
            <v>0</v>
          </cell>
          <cell r="NI169" t="str">
            <v/>
          </cell>
          <cell r="NJ169">
            <v>50</v>
          </cell>
          <cell r="NK169" t="str">
            <v/>
          </cell>
          <cell r="NL169" t="str">
            <v/>
          </cell>
          <cell r="NM169">
            <v>0</v>
          </cell>
          <cell r="NN169">
            <v>100</v>
          </cell>
          <cell r="NO169">
            <v>0</v>
          </cell>
          <cell r="NP169">
            <v>0</v>
          </cell>
          <cell r="NQ169" t="str">
            <v/>
          </cell>
          <cell r="NR169" t="str">
            <v/>
          </cell>
          <cell r="NS169" t="str">
            <v/>
          </cell>
          <cell r="NT169" t="str">
            <v/>
          </cell>
          <cell r="NU169">
            <v>0</v>
          </cell>
          <cell r="NV169" t="str">
            <v/>
          </cell>
          <cell r="NW169" t="str">
            <v/>
          </cell>
          <cell r="NX169" t="str">
            <v/>
          </cell>
          <cell r="NY169">
            <v>50</v>
          </cell>
          <cell r="NZ169">
            <v>100</v>
          </cell>
          <cell r="OA169" t="str">
            <v/>
          </cell>
          <cell r="OB169" t="str">
            <v/>
          </cell>
          <cell r="OC169">
            <v>0</v>
          </cell>
          <cell r="OD169">
            <v>0</v>
          </cell>
          <cell r="OE169">
            <v>100</v>
          </cell>
          <cell r="OF169" t="str">
            <v/>
          </cell>
          <cell r="OG169">
            <v>0</v>
          </cell>
          <cell r="OH169" t="str">
            <v/>
          </cell>
          <cell r="OI169" t="str">
            <v/>
          </cell>
          <cell r="OJ169">
            <v>0</v>
          </cell>
          <cell r="OK169">
            <v>0</v>
          </cell>
          <cell r="OL169" t="str">
            <v/>
          </cell>
          <cell r="OM169" t="str">
            <v/>
          </cell>
          <cell r="ON169" t="str">
            <v/>
          </cell>
          <cell r="OO169">
            <v>100</v>
          </cell>
          <cell r="OP169">
            <v>50</v>
          </cell>
          <cell r="OQ169" t="str">
            <v/>
          </cell>
          <cell r="OR169" t="str">
            <v/>
          </cell>
          <cell r="OS169" t="str">
            <v/>
          </cell>
          <cell r="OT169" t="str">
            <v/>
          </cell>
          <cell r="OU169" t="str">
            <v/>
          </cell>
          <cell r="OV169">
            <v>0</v>
          </cell>
          <cell r="OW169">
            <v>0</v>
          </cell>
          <cell r="OX169" t="str">
            <v/>
          </cell>
          <cell r="OY169" t="str">
            <v/>
          </cell>
          <cell r="OZ169" t="str">
            <v/>
          </cell>
          <cell r="PA169" t="str">
            <v/>
          </cell>
          <cell r="PB169" t="str">
            <v/>
          </cell>
          <cell r="PC169" t="str">
            <v/>
          </cell>
          <cell r="PD169" t="str">
            <v/>
          </cell>
          <cell r="PE169" t="str">
            <v/>
          </cell>
          <cell r="PF169" t="str">
            <v/>
          </cell>
          <cell r="PG169" t="str">
            <v/>
          </cell>
          <cell r="PH169" t="str">
            <v/>
          </cell>
          <cell r="PI169">
            <v>0</v>
          </cell>
          <cell r="PJ169" t="str">
            <v/>
          </cell>
          <cell r="PK169">
            <v>0</v>
          </cell>
          <cell r="PL169" t="str">
            <v/>
          </cell>
          <cell r="PM169" t="str">
            <v/>
          </cell>
          <cell r="PN169" t="str">
            <v/>
          </cell>
          <cell r="PO169" t="str">
            <v/>
          </cell>
          <cell r="PQ169" t="str">
            <v>No, the government does not publicly disclose the amount of revenue transferred by revenue stream.</v>
          </cell>
          <cell r="PR169" t="str">
            <v>N/A</v>
          </cell>
          <cell r="PS169" t="str">
            <v>The government does not publicly disclose sub-national revenue transfers</v>
          </cell>
          <cell r="PT169" t="str">
            <v>N/A</v>
          </cell>
          <cell r="PU169" t="str">
            <v>N/A</v>
          </cell>
          <cell r="PV169" t="str">
            <v>N/A</v>
          </cell>
          <cell r="PW169" t="str">
            <v>N/A</v>
          </cell>
          <cell r="PX169" t="str">
            <v>N/A</v>
          </cell>
          <cell r="PY169" t="str">
            <v>The central government has publicly disclosed the amount of revenue transferred by revenue stream for 2015 (pages 123 to 127)</v>
          </cell>
          <cell r="PZ169" t="str">
            <v>N/A</v>
          </cell>
          <cell r="QA169" t="str">
            <v>The National Petroleum Agency's (ANP) Annual Report discloses the amount of revenue transferred by the following revenues streams: royalties, special participation and land retention fee.</v>
          </cell>
          <cell r="QB169" t="str">
            <v>The government does not publicly divulge the amounts of revenue transferred. It sends a note to  inform the transfer but does not publish. We had the amounts for the 2014 tax transfers which took place in 2015 with government official 2. He said that the transfer of taxes collected in 2015 is now about to be finalized. The latest information on the transfer of flux is contained in the 2013 EITI report published in March 2016 .</v>
          </cell>
          <cell r="QC169" t="str">
            <v>N/A</v>
          </cell>
          <cell r="QD169" t="str">
            <v>N/A</v>
          </cell>
          <cell r="QE169" t="str">
            <v>N/A</v>
          </cell>
          <cell r="QF169" t="str">
            <v>I have previously proven that the government transfers 5% of oil direct revenues (dividends and royalties) but does not publicly disclose this information. These data are not available on website of finance ministry. The Comité Provisoire de Gestion de Revenus Pétroliers du pétrole de Doba does have its own website. Data related to the 2013 fiscal year are available in 2013 CCSRP (Collège de Contrôle et de Surveillance des Revenus Pétroliers) report produced in 2014.References1. Website of Ministry of Finance2. CCSRP, 2014. The  2013 Annual Report.</v>
          </cell>
          <cell r="QG169" t="str">
            <v>N/A</v>
          </cell>
          <cell r="QH169" t="str">
            <v>N/A</v>
          </cell>
          <cell r="QI169" t="str">
            <v xml:space="preserve">Revenue stream 1 - royalties: The national government publicly disclosed the amount of royalties transferred (as part of the General System of Royalties) mostly to subnational governments, covering a fiscal year 2015 and part of 2016 (reference 1). </v>
          </cell>
          <cell r="QJ169" t="str">
            <v>See DNP web site. General System of Royalties. Information for biennium 2015-2016</v>
          </cell>
          <cell r="QK169" t="str">
            <v>N/A</v>
          </cell>
          <cell r="QL169" t="str">
            <v>N/A</v>
          </cell>
          <cell r="QM169" t="str">
            <v>N/A</v>
          </cell>
          <cell r="QN169" t="str">
            <v>The government doesn't publicly disclose the amount paid by revenue stream.  Revenue s are transferred each year to the Entities and provinces regardless of legal distribution's key and revenues stream. Only royalties are disclosed through EITI.</v>
          </cell>
          <cell r="QO169" t="str">
            <v>No, such information has not been disclosed, neither on the website of the ministry of finance (last published report dates back to 2012) nor in the EITI report.</v>
          </cell>
          <cell r="QP169" t="str">
            <v>The Ministry of Finance publishes a report where indicates the execution of the last fiscal year budget (2015), here it has a complete chapter dedicated to actual total resource revenue received, from crude oil and derivatives for 2014 and 2015. This does not include all the revenue streams, such as taxes and specific fees and sovereign royalties. Other sources of information include the following: The National Planning Secretariat published a report on the revenues transferred to local governments. In this document the Eco-development fund for the amazon region aggregated figures are published up to 2013.In the case of the profits redistribution from the hydrocarbons companies, all the resources are managed for Ecuador Estrategico, a public company in charge of the transferences of resources and projects. In the annual report 2015, the figures for the total budget are published but at the aggregate level and by type of project. As shown, all of these values are published at the aggregated value, which does not evidence that the formula is being applied.</v>
          </cell>
          <cell r="QQ169" t="str">
            <v>N/A</v>
          </cell>
          <cell r="QR169" t="str">
            <v>N/A</v>
          </cell>
          <cell r="QS169" t="str">
            <v>N/A</v>
          </cell>
          <cell r="QT169" t="str">
            <v>The estimates of revenues for the 2014-2015 period does not include disaggregated data on the share of revues based on the extractive resource sharing formula. Further desktop research did not reveal any pertinent data. Consultation of the relevant web portals of the ministerial offices-ministry of finance and economic development, and Ethiopian customs and revenue authority- did not generate such data. Request made to the Ministry of Finance and Economic Development in this regard was met with a response that asserted that one needs to provide an institutional reference letter to acquire such disaggregated data from the relevant directorate within the ministry. Could not find the information in the national bank report either: https://s3.amazonaws.com/rgi-documents/c5b697cee1da0868bba9e62c62c28b6fb939ca5c.pdf</v>
          </cell>
          <cell r="QU169" t="str">
            <v>N/A</v>
          </cell>
          <cell r="QV169" t="str">
            <v>The Ghana EITI report for 2014 discloses transfer payments to the sub-national level according to prescribed manner</v>
          </cell>
          <cell r="QW169" t="str">
            <v>N/A</v>
          </cell>
          <cell r="QX169" t="str">
            <v>N/A</v>
          </cell>
          <cell r="QY169" t="str">
            <v>The 2016 budget law's part about special grants does not mention any transfer of mining revenues to local authorities (p. 11). The 2013 EITI report states that they could not access the information for the year 2013 page 36 ("au terme de nos travaux, nous n’avons pas eu accès à ces publications"). The central government is required to transfer extractive resource revenues to sub-national governments, but this has not been implemented yet.</v>
          </cell>
          <cell r="QZ169" t="str">
            <v>Yes, data on amount of revenue transferred by revenue stream is available for government companies or SOEs. Outcome Budget of Ministry of Petroleum and Natural Gas contains company wise (for SOEs and subsidiaries) contribution to central and state government exchequers in the form of all the different revenue streams.</v>
          </cell>
          <cell r="RA169" t="str">
            <v xml:space="preserve">There is a regulation on 2015 (Ministry of Finance Decree No.250/PMK.07/2015 on the Allocation of Funds for General Mining Resource Sharing for Fiscal Year 2015, pp. 10-17) on amount of revenues that should be transferred to each sub-national government entity by revenue stream. However, there is no publicly disclosed information on the amount of revenue transferred by revenue stream. Both stipulations from the Ministry of Finance nor the Ministry of Energy and Resources do not distinguish by revenue stream, as far as resource revenue sharing is concerned. </v>
          </cell>
          <cell r="RB169" t="str">
            <v xml:space="preserve">Both stipulations from the Ministry of Finance nor the Ministry of Energy and Resources do not distinguish by revenue stream, as far as resource revenue sharing is concerned. </v>
          </cell>
          <cell r="RC169" t="str">
            <v>N/A</v>
          </cell>
          <cell r="RD169" t="str">
            <v xml:space="preserve">In Iraq, revenue allocation is by barrel, rather than a percentage of a particular revenue stream. Only aggregate amounts are disclosed in the 2015 EITI report, however, overall, we find that this question is not applicable given the unique system of revenue allocation that only is present in Iraq. </v>
          </cell>
          <cell r="RE169" t="str">
            <v>N/A</v>
          </cell>
          <cell r="RF169" t="str">
            <v>N/A</v>
          </cell>
          <cell r="RG169" t="str">
            <v xml:space="preserve">There are strict budget related disclosure rules. Annual budget, its performance, info on transfers between budgets are regularly posted on the website of the Ministry of Finance. There is a breakdown for revenues source but no breakdown by revenue source when transfer is made from state to local budget. </v>
          </cell>
          <cell r="RH169" t="str">
            <v>N/A</v>
          </cell>
          <cell r="RI169" t="str">
            <v>N/A</v>
          </cell>
          <cell r="RJ169" t="str">
            <v>N/A</v>
          </cell>
          <cell r="RK169" t="str">
            <v>In the 2012 and 2013 EITI reports published in 2014, the government has published both the amount of royalties and mining administration fees received by subnational governments, for each extractive project.</v>
          </cell>
          <cell r="RL169" t="str">
            <v>2015 Annual Report is now available, as additional reference.</v>
          </cell>
          <cell r="RM169" t="str">
            <v>N/A</v>
          </cell>
          <cell r="RN169" t="str">
            <v>N/A</v>
          </cell>
          <cell r="RO169" t="str">
            <v xml:space="preserve">The only information that has been made available is the total amount of resources that each state and municipality received; however, this is not disaggregated by revenue stream. </v>
          </cell>
          <cell r="RP169" t="str">
            <v xml:space="preserve"> The central government's disclosures of revenue transferred to subnational governments includes the transfers from the Fondo de Extracción de Hidrocarburos, the Fondo para Entidades Federativas y Municipios Productores (FEFMP) and the Fondo de Estabilización de los Ingresos de las Entidades Federativas (FEIEF). Of these, only the transfers from the FEFMP correspond to a single revenue stream. The  Fondo de Extracción de Hidrocarburos encompasses various revenue streams from the hydrocarbons sector, and the FEIEF includes non-resource revenue streams (see response to 137.7,2.L). For the reasons above, it must be concluded that the government does not publish the amount of revenue transferred by revenue stream, because instead it publishes the amount of revenue transferred by fund.</v>
          </cell>
          <cell r="RQ169" t="str">
            <v xml:space="preserve">provided is the actual performance of the 2015 State budget, where key mineral revenues are shown. These include fees from mining and exploration licenses, royalties and water fees, and are page 1 of the provided report by the Ministry of Finance. </v>
          </cell>
          <cell r="RR169" t="str">
            <v>N/A</v>
          </cell>
          <cell r="RS169" t="str">
            <v>No, the transfers are aggregated according to different levels of local authorities and agencies. Information about the amounts transferred is available for the 2.5 per cent of revenues transferred to communities with extractive resource deposits but not for the 25 per cent of royalties and surface tax transferred to Agência de Desenvolvimento do Vale do Zambeze (MinFin 2015, p.32)</v>
          </cell>
          <cell r="RT169" t="str">
            <v>N/A</v>
          </cell>
          <cell r="RU169" t="str">
            <v>N/A</v>
          </cell>
          <cell r="RV169" t="str">
            <v>There is no publicly available information on the revenues transferred by revenue stream from 2015 onwards neither on the ministry of Mining nor the Ministry of Finance websites. In fact, according to Agadez regional authorities, the government has not transferred extractive revenues to their region since 2013. Extractive revenues transferred to Agadez between 2007 and 2013 are available but only in aggregate.</v>
          </cell>
          <cell r="RW169" t="str">
            <v>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v>
          </cell>
          <cell r="RX169" t="str">
            <v>N/A</v>
          </cell>
          <cell r="RY169" t="str">
            <v>N/A</v>
          </cell>
          <cell r="RZ169" t="str">
            <v>N/A</v>
          </cell>
          <cell r="SA169" t="str">
            <v>In the case of mining royalties, the government has disclosed sub-national transfers in 2016 (the current fiscal year).</v>
          </cell>
          <cell r="SB169" t="str">
            <v>In the 2015 PH-EITI Country Report, it provides for share of local government units from 2% excise tax collections collected by the Bureau of Internal Revenue and the 5% mineral royalties collected by the Mines and Geosciences Bureau.</v>
          </cell>
          <cell r="SC169" t="str">
            <v>N/A</v>
          </cell>
          <cell r="SD169" t="str">
            <v>N/A</v>
          </cell>
          <cell r="SE169" t="str">
            <v>N/A</v>
          </cell>
          <cell r="SF169" t="str">
            <v>N/A</v>
          </cell>
          <cell r="SG169" t="str">
            <v>N/A</v>
          </cell>
          <cell r="SH169" t="str">
            <v xml:space="preserve">The Ministry of Finance and Economic Planning has only disclosed the amount of transfers to oil producing states in aggregate terms. No breakdown by revenue stream is provided in either the last Annual Approved Budget (published October 2015), nor in the last quarterly report - Q2 Macro Fiscal Report (March 2016). </v>
          </cell>
          <cell r="SI169" t="str">
            <v>The central government publicly discloses the amount of revenues transferred to the states in the aggregate (i.e. all types of transfers not only extractive resource revenue transfers). However, there is no budget breakdown that provides specifically the amount of extractive resource revenue transferred states, nor the breakdown of transfers for each state. This is because the website of the Ministry of Finance is not fully functional and most sections are empty or filled with placeholder text, so no access to the full budget. The only available resource is the Central Bank of Sudan (CBoS) annual report which quotes part of the budget published by Ministry of Finance and in this summary in the CBoS 2015 report there is a total amount for transfers to states.</v>
          </cell>
          <cell r="SJ169" t="str">
            <v>N/A</v>
          </cell>
          <cell r="SK169" t="str">
            <v>N/A</v>
          </cell>
          <cell r="SL169" t="str">
            <v>N/A</v>
          </cell>
          <cell r="SM169" t="str">
            <v>N/A</v>
          </cell>
          <cell r="SN169" t="str">
            <v>N/A</v>
          </cell>
          <cell r="SO169" t="str">
            <v>N/A</v>
          </cell>
          <cell r="SP169" t="str">
            <v>N/A</v>
          </cell>
          <cell r="SQ169" t="str">
            <v>N/A</v>
          </cell>
          <cell r="SR169" t="str">
            <v>N/A</v>
          </cell>
          <cell r="SS169" t="str">
            <v>N/A</v>
          </cell>
          <cell r="ST169" t="str">
            <v>N/A</v>
          </cell>
          <cell r="SU169" t="str">
            <v>Although there are different arrangements for federal corporate income tax and other revenue from federal lands, revenue transferred by the Office of Natural Resources Revenue is not disclosed in disaggregated form by revenue stream (as specific revenue resulting from either royalties or taxes).</v>
          </cell>
          <cell r="SV169" t="str">
            <v>N/A</v>
          </cell>
          <cell r="SW169" t="str">
            <v>There are three mechanisms for extractive resource sharing with sub-national governments, the Constitutional Appropriation, the Law of Special Economic Assignments (LAEE by its initials in Spanish for "Ley de Asignaciones Económicas Especiales") and the Special Benefits paid by joint ventures. The constitutional appropriation is a revenue sharing mechanism that is not based on a type of revenue stream. Regarding the implementation of the LAEE, which is a sharing mechanism based on total resource revenues resulting from taxes and royalties received by the central government, there is no publicly available information on its application for recent years. I searched for information on the allocation of the LAEE  through budgetary assignments for year 2015 and in the enacted annual budget for 2016 and I was not able to find any information on its distribution or implementation. For the Special Benefits mechanism, which is based on production-based royalties, I searched for information in the latest performance report of the Ministry of Petroleum and Mines prepared for year ending in 2015 and there is no information on the amount of revenues transferred through this mechanism. I also searched in the financial statements published by Petróleos de Venezuela SA (PDVSA), the majority shareholder of joint ventures, prepared for years ending in 2012, 2013, 2014 and 2015, and I was able to find aggregate information for the total amount paid to the central government for Special Benefits: US$ 148 millions in 2015, US$ 295 millions in 2014, US$ 313 millions in 2013 and US$ 269 millions in 2012, but there is no information on the distribution of these resources.</v>
          </cell>
          <cell r="SX169" t="str">
            <v xml:space="preserve">N/A </v>
          </cell>
          <cell r="SY169" t="str">
            <v>N/A</v>
          </cell>
          <cell r="SZ169" t="str">
            <v>N/A</v>
          </cell>
          <cell r="TA169" t="str">
            <v>N/A</v>
          </cell>
        </row>
        <row r="170">
          <cell r="D170">
            <v>100</v>
          </cell>
          <cell r="E170" t="str">
            <v>.</v>
          </cell>
          <cell r="F170">
            <v>0</v>
          </cell>
          <cell r="G170" t="str">
            <v>.</v>
          </cell>
          <cell r="H170" t="str">
            <v>.</v>
          </cell>
          <cell r="I170" t="str">
            <v>.</v>
          </cell>
          <cell r="J170" t="str">
            <v>.</v>
          </cell>
          <cell r="K170" t="str">
            <v>.</v>
          </cell>
          <cell r="L170">
            <v>0</v>
          </cell>
          <cell r="M170" t="str">
            <v>.</v>
          </cell>
          <cell r="N170">
            <v>100</v>
          </cell>
          <cell r="O170">
            <v>100</v>
          </cell>
          <cell r="P170" t="str">
            <v>.</v>
          </cell>
          <cell r="Q170" t="str">
            <v>.</v>
          </cell>
          <cell r="R170" t="str">
            <v>.</v>
          </cell>
          <cell r="S170">
            <v>100</v>
          </cell>
          <cell r="T170" t="str">
            <v>.</v>
          </cell>
          <cell r="U170" t="str">
            <v>.</v>
          </cell>
          <cell r="V170">
            <v>100</v>
          </cell>
          <cell r="W170">
            <v>100</v>
          </cell>
          <cell r="X170" t="str">
            <v>.</v>
          </cell>
          <cell r="Y170" t="str">
            <v>.</v>
          </cell>
          <cell r="Z170" t="str">
            <v>.</v>
          </cell>
          <cell r="AA170">
            <v>0</v>
          </cell>
          <cell r="AB170">
            <v>0</v>
          </cell>
          <cell r="AC170">
            <v>100</v>
          </cell>
          <cell r="AD170" t="str">
            <v>.</v>
          </cell>
          <cell r="AE170" t="str">
            <v>.</v>
          </cell>
          <cell r="AF170" t="str">
            <v>.</v>
          </cell>
          <cell r="AG170">
            <v>100</v>
          </cell>
          <cell r="AH170" t="str">
            <v>.</v>
          </cell>
          <cell r="AI170">
            <v>0</v>
          </cell>
          <cell r="AJ170" t="str">
            <v>.</v>
          </cell>
          <cell r="AK170" t="str">
            <v>.</v>
          </cell>
          <cell r="AL170">
            <v>0</v>
          </cell>
          <cell r="AM170">
            <v>100</v>
          </cell>
          <cell r="AN170">
            <v>100</v>
          </cell>
          <cell r="AO170">
            <v>100</v>
          </cell>
          <cell r="AP170" t="str">
            <v>.</v>
          </cell>
          <cell r="AQ170">
            <v>50</v>
          </cell>
          <cell r="AR170" t="str">
            <v>.</v>
          </cell>
          <cell r="AS170" t="str">
            <v>.</v>
          </cell>
          <cell r="AT170">
            <v>100</v>
          </cell>
          <cell r="AU170" t="str">
            <v>.</v>
          </cell>
          <cell r="AV170" t="str">
            <v>.</v>
          </cell>
          <cell r="AW170" t="str">
            <v>.</v>
          </cell>
          <cell r="AX170">
            <v>0</v>
          </cell>
          <cell r="AY170">
            <v>0</v>
          </cell>
          <cell r="AZ170" t="str">
            <v>.</v>
          </cell>
          <cell r="BA170" t="str">
            <v>.</v>
          </cell>
          <cell r="BB170">
            <v>100</v>
          </cell>
          <cell r="BC170">
            <v>100</v>
          </cell>
          <cell r="BD170">
            <v>100</v>
          </cell>
          <cell r="BE170" t="str">
            <v>.</v>
          </cell>
          <cell r="BF170">
            <v>100</v>
          </cell>
          <cell r="BG170" t="str">
            <v>.</v>
          </cell>
          <cell r="BH170" t="str">
            <v>.</v>
          </cell>
          <cell r="BI170">
            <v>100</v>
          </cell>
          <cell r="BJ170">
            <v>100</v>
          </cell>
          <cell r="BK170" t="str">
            <v>.</v>
          </cell>
          <cell r="BL170" t="str">
            <v>.</v>
          </cell>
          <cell r="BM170" t="str">
            <v>.</v>
          </cell>
          <cell r="BN170">
            <v>0</v>
          </cell>
          <cell r="BO170">
            <v>50</v>
          </cell>
          <cell r="BP170" t="str">
            <v>.</v>
          </cell>
          <cell r="BQ170" t="str">
            <v>.</v>
          </cell>
          <cell r="BR170" t="str">
            <v>.</v>
          </cell>
          <cell r="BS170" t="str">
            <v>.</v>
          </cell>
          <cell r="BT170" t="str">
            <v>.</v>
          </cell>
          <cell r="BU170">
            <v>100</v>
          </cell>
          <cell r="BV170">
            <v>100</v>
          </cell>
          <cell r="BW170" t="str">
            <v>.</v>
          </cell>
          <cell r="BX170" t="str">
            <v>.</v>
          </cell>
          <cell r="BY170" t="str">
            <v>.</v>
          </cell>
          <cell r="BZ170" t="str">
            <v>.</v>
          </cell>
          <cell r="CA170" t="str">
            <v>.</v>
          </cell>
          <cell r="CB170" t="str">
            <v>.</v>
          </cell>
          <cell r="CC170" t="str">
            <v>.</v>
          </cell>
          <cell r="CD170" t="str">
            <v>.</v>
          </cell>
          <cell r="CE170" t="str">
            <v>.</v>
          </cell>
          <cell r="CF170" t="str">
            <v>.</v>
          </cell>
          <cell r="CG170" t="str">
            <v>.</v>
          </cell>
          <cell r="CH170">
            <v>100</v>
          </cell>
          <cell r="CI170" t="str">
            <v>.</v>
          </cell>
          <cell r="CJ170">
            <v>0</v>
          </cell>
          <cell r="CK170" t="str">
            <v>.</v>
          </cell>
          <cell r="CL170" t="str">
            <v>.</v>
          </cell>
          <cell r="CM170" t="str">
            <v>.</v>
          </cell>
          <cell r="CN170" t="str">
            <v>.</v>
          </cell>
          <cell r="CP170">
            <v>66.667000000000002</v>
          </cell>
          <cell r="CQ170">
            <v>63.332999999999998</v>
          </cell>
          <cell r="CR170">
            <v>69.444000000000003</v>
          </cell>
          <cell r="CS170">
            <v>70</v>
          </cell>
          <cell r="CT170">
            <v>100</v>
          </cell>
          <cell r="CU170">
            <v>66.667000000000002</v>
          </cell>
          <cell r="CV170">
            <v>50</v>
          </cell>
          <cell r="CW170">
            <v>100</v>
          </cell>
          <cell r="CX170">
            <v>57.143000000000001</v>
          </cell>
          <cell r="CY170" t="str">
            <v>.</v>
          </cell>
          <cell r="CZ170">
            <v>57.143000000000001</v>
          </cell>
          <cell r="DA170">
            <v>68.182000000000002</v>
          </cell>
          <cell r="DB170">
            <v>83.332999999999998</v>
          </cell>
          <cell r="DC170">
            <v>100</v>
          </cell>
          <cell r="DD170">
            <v>50</v>
          </cell>
          <cell r="DE170">
            <v>58.332999999999998</v>
          </cell>
          <cell r="DF170">
            <v>60</v>
          </cell>
          <cell r="DG170">
            <v>85</v>
          </cell>
          <cell r="DH170">
            <v>100</v>
          </cell>
          <cell r="DI170">
            <v>66.667000000000002</v>
          </cell>
          <cell r="DJ170">
            <v>63.636000000000003</v>
          </cell>
          <cell r="DK170">
            <v>66.667000000000002</v>
          </cell>
          <cell r="DM170">
            <v>5</v>
          </cell>
          <cell r="DN170">
            <v>0</v>
          </cell>
          <cell r="DO170">
            <v>1</v>
          </cell>
          <cell r="DP170">
            <v>0</v>
          </cell>
          <cell r="DQ170">
            <v>0</v>
          </cell>
          <cell r="DR170">
            <v>0</v>
          </cell>
          <cell r="DS170">
            <v>0</v>
          </cell>
          <cell r="DT170">
            <v>0</v>
          </cell>
          <cell r="DU170">
            <v>1</v>
          </cell>
          <cell r="DV170">
            <v>0</v>
          </cell>
          <cell r="DW170">
            <v>5</v>
          </cell>
          <cell r="DX170">
            <v>5</v>
          </cell>
          <cell r="DY170">
            <v>0</v>
          </cell>
          <cell r="DZ170">
            <v>0</v>
          </cell>
          <cell r="EA170">
            <v>0</v>
          </cell>
          <cell r="EB170">
            <v>5</v>
          </cell>
          <cell r="EC170">
            <v>0</v>
          </cell>
          <cell r="ED170">
            <v>0</v>
          </cell>
          <cell r="EE170">
            <v>5</v>
          </cell>
          <cell r="EF170">
            <v>5</v>
          </cell>
          <cell r="EG170">
            <v>0</v>
          </cell>
          <cell r="EH170">
            <v>0</v>
          </cell>
          <cell r="EI170">
            <v>0</v>
          </cell>
          <cell r="EJ170">
            <v>1</v>
          </cell>
          <cell r="EK170">
            <v>1</v>
          </cell>
          <cell r="EL170">
            <v>5</v>
          </cell>
          <cell r="EM170">
            <v>0</v>
          </cell>
          <cell r="EN170">
            <v>0</v>
          </cell>
          <cell r="EO170">
            <v>0</v>
          </cell>
          <cell r="EP170">
            <v>5</v>
          </cell>
          <cell r="EQ170">
            <v>0</v>
          </cell>
          <cell r="ER170">
            <v>1</v>
          </cell>
          <cell r="ES170">
            <v>0</v>
          </cell>
          <cell r="ET170">
            <v>0</v>
          </cell>
          <cell r="EU170">
            <v>1</v>
          </cell>
          <cell r="EV170">
            <v>5</v>
          </cell>
          <cell r="EW170">
            <v>5</v>
          </cell>
          <cell r="EX170">
            <v>5</v>
          </cell>
          <cell r="EY170">
            <v>0</v>
          </cell>
          <cell r="EZ170">
            <v>3</v>
          </cell>
          <cell r="FA170">
            <v>0</v>
          </cell>
          <cell r="FB170">
            <v>0</v>
          </cell>
          <cell r="FC170">
            <v>5</v>
          </cell>
          <cell r="FD170">
            <v>0</v>
          </cell>
          <cell r="FE170">
            <v>0</v>
          </cell>
          <cell r="FF170">
            <v>0</v>
          </cell>
          <cell r="FG170">
            <v>1</v>
          </cell>
          <cell r="FH170">
            <v>1</v>
          </cell>
          <cell r="FI170">
            <v>0</v>
          </cell>
          <cell r="FJ170">
            <v>0</v>
          </cell>
          <cell r="FK170">
            <v>5</v>
          </cell>
          <cell r="FL170">
            <v>5</v>
          </cell>
          <cell r="FM170">
            <v>5</v>
          </cell>
          <cell r="FN170">
            <v>0</v>
          </cell>
          <cell r="FO170">
            <v>5</v>
          </cell>
          <cell r="FP170">
            <v>0</v>
          </cell>
          <cell r="FQ170">
            <v>0</v>
          </cell>
          <cell r="FR170">
            <v>5</v>
          </cell>
          <cell r="FS170">
            <v>5</v>
          </cell>
          <cell r="FT170">
            <v>0</v>
          </cell>
          <cell r="FU170">
            <v>0</v>
          </cell>
          <cell r="FV170">
            <v>0</v>
          </cell>
          <cell r="FW170">
            <v>1</v>
          </cell>
          <cell r="FX170">
            <v>3</v>
          </cell>
          <cell r="FY170">
            <v>0</v>
          </cell>
          <cell r="FZ170">
            <v>0</v>
          </cell>
          <cell r="GA170">
            <v>0</v>
          </cell>
          <cell r="GB170">
            <v>0</v>
          </cell>
          <cell r="GC170">
            <v>0</v>
          </cell>
          <cell r="GD170">
            <v>5</v>
          </cell>
          <cell r="GE170">
            <v>5</v>
          </cell>
          <cell r="GF170">
            <v>0</v>
          </cell>
          <cell r="GG170">
            <v>0</v>
          </cell>
          <cell r="GH170">
            <v>0</v>
          </cell>
          <cell r="GI170">
            <v>0</v>
          </cell>
          <cell r="GJ170">
            <v>0</v>
          </cell>
          <cell r="GK170">
            <v>0</v>
          </cell>
          <cell r="GL170">
            <v>0</v>
          </cell>
          <cell r="GM170">
            <v>0</v>
          </cell>
          <cell r="GN170">
            <v>0</v>
          </cell>
          <cell r="GO170">
            <v>0</v>
          </cell>
          <cell r="GP170">
            <v>0</v>
          </cell>
          <cell r="GQ170">
            <v>5</v>
          </cell>
          <cell r="GR170">
            <v>0</v>
          </cell>
          <cell r="GS170">
            <v>1</v>
          </cell>
          <cell r="GT170">
            <v>0</v>
          </cell>
          <cell r="GU170">
            <v>0</v>
          </cell>
          <cell r="GV170">
            <v>0</v>
          </cell>
          <cell r="GW170">
            <v>0</v>
          </cell>
          <cell r="GY170">
            <v>4</v>
          </cell>
          <cell r="GZ170">
            <v>4</v>
          </cell>
          <cell r="HA170">
            <v>4</v>
          </cell>
          <cell r="HB170">
            <v>4</v>
          </cell>
          <cell r="HC170">
            <v>5</v>
          </cell>
          <cell r="HD170">
            <v>4</v>
          </cell>
          <cell r="HE170">
            <v>3</v>
          </cell>
          <cell r="HF170">
            <v>5</v>
          </cell>
          <cell r="HG170">
            <v>3</v>
          </cell>
          <cell r="HH170">
            <v>0</v>
          </cell>
          <cell r="HI170">
            <v>3</v>
          </cell>
          <cell r="HJ170">
            <v>4</v>
          </cell>
          <cell r="HK170">
            <v>5</v>
          </cell>
          <cell r="HL170">
            <v>5</v>
          </cell>
          <cell r="HM170">
            <v>3</v>
          </cell>
          <cell r="HN170">
            <v>3</v>
          </cell>
          <cell r="HO170">
            <v>4</v>
          </cell>
          <cell r="HP170">
            <v>5</v>
          </cell>
          <cell r="HQ170">
            <v>5</v>
          </cell>
          <cell r="HR170">
            <v>4</v>
          </cell>
          <cell r="HS170">
            <v>4</v>
          </cell>
          <cell r="HT170">
            <v>4</v>
          </cell>
          <cell r="HV170" t="str">
            <v>=1</v>
          </cell>
          <cell r="HW170" t="str">
            <v>.</v>
          </cell>
          <cell r="HX170" t="str">
            <v>=24</v>
          </cell>
          <cell r="HY170" t="str">
            <v>.</v>
          </cell>
          <cell r="HZ170" t="str">
            <v>.</v>
          </cell>
          <cell r="IA170" t="str">
            <v>.</v>
          </cell>
          <cell r="IB170" t="str">
            <v>.</v>
          </cell>
          <cell r="IC170" t="str">
            <v>.</v>
          </cell>
          <cell r="ID170" t="str">
            <v>=24</v>
          </cell>
          <cell r="IE170" t="str">
            <v>.</v>
          </cell>
          <cell r="IF170" t="str">
            <v>=1</v>
          </cell>
          <cell r="IG170" t="str">
            <v>=1</v>
          </cell>
          <cell r="IH170" t="str">
            <v>.</v>
          </cell>
          <cell r="II170" t="str">
            <v>.</v>
          </cell>
          <cell r="IJ170" t="str">
            <v>.</v>
          </cell>
          <cell r="IK170" t="str">
            <v>=1</v>
          </cell>
          <cell r="IL170" t="str">
            <v>.</v>
          </cell>
          <cell r="IM170" t="str">
            <v>.</v>
          </cell>
          <cell r="IN170" t="str">
            <v>=1</v>
          </cell>
          <cell r="IO170" t="str">
            <v>=1</v>
          </cell>
          <cell r="IP170" t="str">
            <v>.</v>
          </cell>
          <cell r="IQ170" t="str">
            <v>.</v>
          </cell>
          <cell r="IR170" t="str">
            <v>.</v>
          </cell>
          <cell r="IS170" t="str">
            <v>=24</v>
          </cell>
          <cell r="IT170" t="str">
            <v>=24</v>
          </cell>
          <cell r="IU170" t="str">
            <v>=1</v>
          </cell>
          <cell r="IV170" t="str">
            <v>.</v>
          </cell>
          <cell r="IW170" t="str">
            <v>.</v>
          </cell>
          <cell r="IX170" t="str">
            <v>.</v>
          </cell>
          <cell r="IY170" t="str">
            <v>=1</v>
          </cell>
          <cell r="IZ170" t="str">
            <v>.</v>
          </cell>
          <cell r="JA170" t="str">
            <v>=24</v>
          </cell>
          <cell r="JB170" t="str">
            <v>.</v>
          </cell>
          <cell r="JC170" t="str">
            <v>.</v>
          </cell>
          <cell r="JD170" t="str">
            <v>=24</v>
          </cell>
          <cell r="JE170" t="str">
            <v>=1</v>
          </cell>
          <cell r="JF170" t="str">
            <v>=1</v>
          </cell>
          <cell r="JG170" t="str">
            <v>=1</v>
          </cell>
          <cell r="JH170" t="str">
            <v>.</v>
          </cell>
          <cell r="JI170" t="str">
            <v>=22</v>
          </cell>
          <cell r="JJ170" t="str">
            <v>.</v>
          </cell>
          <cell r="JK170" t="str">
            <v>.</v>
          </cell>
          <cell r="JL170" t="str">
            <v>=1</v>
          </cell>
          <cell r="JM170" t="str">
            <v>.</v>
          </cell>
          <cell r="JN170" t="str">
            <v>.</v>
          </cell>
          <cell r="JO170" t="str">
            <v>.</v>
          </cell>
          <cell r="JP170" t="str">
            <v>=24</v>
          </cell>
          <cell r="JQ170" t="str">
            <v>=24</v>
          </cell>
          <cell r="JR170" t="str">
            <v>.</v>
          </cell>
          <cell r="JS170" t="str">
            <v>.</v>
          </cell>
          <cell r="JT170" t="str">
            <v>=1</v>
          </cell>
          <cell r="JU170" t="str">
            <v>=1</v>
          </cell>
          <cell r="JV170" t="str">
            <v>=1</v>
          </cell>
          <cell r="JW170" t="str">
            <v>.</v>
          </cell>
          <cell r="JX170" t="str">
            <v>=1</v>
          </cell>
          <cell r="JY170" t="str">
            <v>.</v>
          </cell>
          <cell r="JZ170" t="str">
            <v>.</v>
          </cell>
          <cell r="KA170" t="str">
            <v>=1</v>
          </cell>
          <cell r="KB170" t="str">
            <v>=1</v>
          </cell>
          <cell r="KC170" t="str">
            <v>.</v>
          </cell>
          <cell r="KD170" t="str">
            <v>.</v>
          </cell>
          <cell r="KE170" t="str">
            <v>.</v>
          </cell>
          <cell r="KF170" t="str">
            <v>=24</v>
          </cell>
          <cell r="KG170" t="str">
            <v>=22</v>
          </cell>
          <cell r="KH170" t="str">
            <v>.</v>
          </cell>
          <cell r="KI170" t="str">
            <v>.</v>
          </cell>
          <cell r="KJ170" t="str">
            <v>.</v>
          </cell>
          <cell r="KK170" t="str">
            <v>.</v>
          </cell>
          <cell r="KL170" t="str">
            <v>.</v>
          </cell>
          <cell r="KM170" t="str">
            <v>=1</v>
          </cell>
          <cell r="KN170" t="str">
            <v>=1</v>
          </cell>
          <cell r="KO170" t="str">
            <v>.</v>
          </cell>
          <cell r="KP170" t="str">
            <v>.</v>
          </cell>
          <cell r="KQ170" t="str">
            <v>.</v>
          </cell>
          <cell r="KR170" t="str">
            <v>.</v>
          </cell>
          <cell r="KS170" t="str">
            <v>.</v>
          </cell>
          <cell r="KT170" t="str">
            <v>.</v>
          </cell>
          <cell r="KU170" t="str">
            <v>.</v>
          </cell>
          <cell r="KV170" t="str">
            <v>.</v>
          </cell>
          <cell r="KW170" t="str">
            <v>.</v>
          </cell>
          <cell r="KX170" t="str">
            <v>.</v>
          </cell>
          <cell r="KY170" t="str">
            <v>.</v>
          </cell>
          <cell r="KZ170" t="str">
            <v>=1</v>
          </cell>
          <cell r="LA170" t="str">
            <v>.</v>
          </cell>
          <cell r="LB170" t="str">
            <v>=24</v>
          </cell>
          <cell r="LC170" t="str">
            <v>.</v>
          </cell>
          <cell r="LD170" t="str">
            <v>.</v>
          </cell>
          <cell r="LE170" t="str">
            <v>.</v>
          </cell>
          <cell r="LF170" t="str">
            <v>.</v>
          </cell>
          <cell r="ME170">
            <v>100</v>
          </cell>
          <cell r="MF170" t="str">
            <v/>
          </cell>
          <cell r="MG170">
            <v>0</v>
          </cell>
          <cell r="MH170" t="str">
            <v/>
          </cell>
          <cell r="MI170" t="str">
            <v/>
          </cell>
          <cell r="MJ170" t="str">
            <v/>
          </cell>
          <cell r="MK170" t="str">
            <v/>
          </cell>
          <cell r="ML170" t="str">
            <v/>
          </cell>
          <cell r="MM170">
            <v>0</v>
          </cell>
          <cell r="MN170" t="str">
            <v/>
          </cell>
          <cell r="MO170">
            <v>100</v>
          </cell>
          <cell r="MP170">
            <v>100</v>
          </cell>
          <cell r="MQ170" t="str">
            <v/>
          </cell>
          <cell r="MR170" t="str">
            <v/>
          </cell>
          <cell r="MS170" t="str">
            <v/>
          </cell>
          <cell r="MT170">
            <v>100</v>
          </cell>
          <cell r="MU170" t="str">
            <v/>
          </cell>
          <cell r="MV170" t="str">
            <v/>
          </cell>
          <cell r="MW170">
            <v>100</v>
          </cell>
          <cell r="MX170">
            <v>100</v>
          </cell>
          <cell r="MY170" t="str">
            <v/>
          </cell>
          <cell r="MZ170" t="str">
            <v/>
          </cell>
          <cell r="NA170" t="str">
            <v/>
          </cell>
          <cell r="NB170">
            <v>0</v>
          </cell>
          <cell r="NC170">
            <v>0</v>
          </cell>
          <cell r="ND170">
            <v>100</v>
          </cell>
          <cell r="NE170" t="str">
            <v/>
          </cell>
          <cell r="NF170" t="str">
            <v/>
          </cell>
          <cell r="NG170" t="str">
            <v/>
          </cell>
          <cell r="NH170">
            <v>100</v>
          </cell>
          <cell r="NI170" t="str">
            <v/>
          </cell>
          <cell r="NJ170">
            <v>0</v>
          </cell>
          <cell r="NK170" t="str">
            <v/>
          </cell>
          <cell r="NL170" t="str">
            <v/>
          </cell>
          <cell r="NM170">
            <v>0</v>
          </cell>
          <cell r="NN170">
            <v>100</v>
          </cell>
          <cell r="NO170">
            <v>100</v>
          </cell>
          <cell r="NP170">
            <v>100</v>
          </cell>
          <cell r="NQ170" t="str">
            <v/>
          </cell>
          <cell r="NR170">
            <v>50</v>
          </cell>
          <cell r="NS170" t="str">
            <v/>
          </cell>
          <cell r="NT170" t="str">
            <v/>
          </cell>
          <cell r="NU170">
            <v>100</v>
          </cell>
          <cell r="NV170" t="str">
            <v/>
          </cell>
          <cell r="NW170" t="str">
            <v/>
          </cell>
          <cell r="NX170" t="str">
            <v/>
          </cell>
          <cell r="NY170">
            <v>0</v>
          </cell>
          <cell r="NZ170">
            <v>0</v>
          </cell>
          <cell r="OA170" t="str">
            <v/>
          </cell>
          <cell r="OB170" t="str">
            <v/>
          </cell>
          <cell r="OC170">
            <v>100</v>
          </cell>
          <cell r="OD170">
            <v>100</v>
          </cell>
          <cell r="OE170">
            <v>100</v>
          </cell>
          <cell r="OF170" t="str">
            <v/>
          </cell>
          <cell r="OG170">
            <v>100</v>
          </cell>
          <cell r="OH170" t="str">
            <v/>
          </cell>
          <cell r="OI170" t="str">
            <v/>
          </cell>
          <cell r="OJ170">
            <v>100</v>
          </cell>
          <cell r="OK170">
            <v>100</v>
          </cell>
          <cell r="OL170" t="str">
            <v/>
          </cell>
          <cell r="OM170" t="str">
            <v/>
          </cell>
          <cell r="ON170" t="str">
            <v/>
          </cell>
          <cell r="OO170">
            <v>0</v>
          </cell>
          <cell r="OP170">
            <v>50</v>
          </cell>
          <cell r="OQ170" t="str">
            <v/>
          </cell>
          <cell r="OR170" t="str">
            <v/>
          </cell>
          <cell r="OS170" t="str">
            <v/>
          </cell>
          <cell r="OT170" t="str">
            <v/>
          </cell>
          <cell r="OU170" t="str">
            <v/>
          </cell>
          <cell r="OV170">
            <v>100</v>
          </cell>
          <cell r="OW170">
            <v>100</v>
          </cell>
          <cell r="OX170" t="str">
            <v/>
          </cell>
          <cell r="OY170" t="str">
            <v/>
          </cell>
          <cell r="OZ170" t="str">
            <v/>
          </cell>
          <cell r="PA170" t="str">
            <v/>
          </cell>
          <cell r="PB170" t="str">
            <v/>
          </cell>
          <cell r="PC170" t="str">
            <v/>
          </cell>
          <cell r="PD170" t="str">
            <v/>
          </cell>
          <cell r="PE170" t="str">
            <v/>
          </cell>
          <cell r="PF170" t="str">
            <v/>
          </cell>
          <cell r="PG170" t="str">
            <v/>
          </cell>
          <cell r="PH170" t="str">
            <v/>
          </cell>
          <cell r="PI170">
            <v>100</v>
          </cell>
          <cell r="PJ170" t="str">
            <v/>
          </cell>
          <cell r="PK170">
            <v>0</v>
          </cell>
          <cell r="PL170" t="str">
            <v/>
          </cell>
          <cell r="PM170" t="str">
            <v/>
          </cell>
          <cell r="PN170" t="str">
            <v/>
          </cell>
          <cell r="PO170" t="str">
            <v/>
          </cell>
        </row>
        <row r="171">
          <cell r="D171">
            <v>100</v>
          </cell>
          <cell r="E171" t="str">
            <v>.</v>
          </cell>
          <cell r="F171">
            <v>0</v>
          </cell>
          <cell r="G171" t="str">
            <v>.</v>
          </cell>
          <cell r="H171" t="str">
            <v>.</v>
          </cell>
          <cell r="I171" t="str">
            <v>.</v>
          </cell>
          <cell r="J171" t="str">
            <v>.</v>
          </cell>
          <cell r="K171" t="str">
            <v>.</v>
          </cell>
          <cell r="L171">
            <v>0</v>
          </cell>
          <cell r="M171" t="str">
            <v>.</v>
          </cell>
          <cell r="N171">
            <v>100</v>
          </cell>
          <cell r="O171">
            <v>100</v>
          </cell>
          <cell r="P171" t="str">
            <v>.</v>
          </cell>
          <cell r="Q171" t="str">
            <v>.</v>
          </cell>
          <cell r="R171" t="str">
            <v>.</v>
          </cell>
          <cell r="S171">
            <v>100</v>
          </cell>
          <cell r="T171" t="str">
            <v>.</v>
          </cell>
          <cell r="U171" t="str">
            <v>.</v>
          </cell>
          <cell r="V171">
            <v>100</v>
          </cell>
          <cell r="W171">
            <v>100</v>
          </cell>
          <cell r="X171" t="str">
            <v>.</v>
          </cell>
          <cell r="Y171" t="str">
            <v>.</v>
          </cell>
          <cell r="Z171" t="str">
            <v>.</v>
          </cell>
          <cell r="AA171">
            <v>0</v>
          </cell>
          <cell r="AB171">
            <v>0</v>
          </cell>
          <cell r="AC171">
            <v>100</v>
          </cell>
          <cell r="AD171" t="str">
            <v>.</v>
          </cell>
          <cell r="AE171" t="str">
            <v>.</v>
          </cell>
          <cell r="AF171" t="str">
            <v>.</v>
          </cell>
          <cell r="AG171">
            <v>100</v>
          </cell>
          <cell r="AH171" t="str">
            <v>.</v>
          </cell>
          <cell r="AI171">
            <v>0</v>
          </cell>
          <cell r="AJ171" t="str">
            <v>.</v>
          </cell>
          <cell r="AK171" t="str">
            <v>.</v>
          </cell>
          <cell r="AL171">
            <v>0</v>
          </cell>
          <cell r="AM171">
            <v>100</v>
          </cell>
          <cell r="AN171">
            <v>100</v>
          </cell>
          <cell r="AO171">
            <v>100</v>
          </cell>
          <cell r="AP171" t="str">
            <v>.</v>
          </cell>
          <cell r="AQ171">
            <v>50</v>
          </cell>
          <cell r="AR171" t="str">
            <v>.</v>
          </cell>
          <cell r="AS171" t="str">
            <v>.</v>
          </cell>
          <cell r="AT171">
            <v>100</v>
          </cell>
          <cell r="AU171" t="str">
            <v>.</v>
          </cell>
          <cell r="AV171" t="str">
            <v>.</v>
          </cell>
          <cell r="AW171" t="str">
            <v>.</v>
          </cell>
          <cell r="AX171">
            <v>0</v>
          </cell>
          <cell r="AY171">
            <v>0</v>
          </cell>
          <cell r="AZ171" t="str">
            <v>.</v>
          </cell>
          <cell r="BA171" t="str">
            <v>.</v>
          </cell>
          <cell r="BB171">
            <v>100</v>
          </cell>
          <cell r="BC171">
            <v>100</v>
          </cell>
          <cell r="BD171">
            <v>100</v>
          </cell>
          <cell r="BE171" t="str">
            <v>.</v>
          </cell>
          <cell r="BF171">
            <v>100</v>
          </cell>
          <cell r="BG171" t="str">
            <v>.</v>
          </cell>
          <cell r="BH171" t="str">
            <v>.</v>
          </cell>
          <cell r="BI171">
            <v>100</v>
          </cell>
          <cell r="BJ171">
            <v>100</v>
          </cell>
          <cell r="BK171" t="str">
            <v>.</v>
          </cell>
          <cell r="BL171" t="str">
            <v>.</v>
          </cell>
          <cell r="BM171" t="str">
            <v>.</v>
          </cell>
          <cell r="BN171">
            <v>0</v>
          </cell>
          <cell r="BO171">
            <v>50</v>
          </cell>
          <cell r="BP171" t="str">
            <v>.</v>
          </cell>
          <cell r="BQ171" t="str">
            <v>.</v>
          </cell>
          <cell r="BR171" t="str">
            <v>.</v>
          </cell>
          <cell r="BS171" t="str">
            <v>.</v>
          </cell>
          <cell r="BT171" t="str">
            <v>.</v>
          </cell>
          <cell r="BU171">
            <v>100</v>
          </cell>
          <cell r="BV171">
            <v>100</v>
          </cell>
          <cell r="BW171" t="str">
            <v>.</v>
          </cell>
          <cell r="BX171" t="str">
            <v>.</v>
          </cell>
          <cell r="BY171" t="str">
            <v>.</v>
          </cell>
          <cell r="BZ171" t="str">
            <v>.</v>
          </cell>
          <cell r="CA171" t="str">
            <v>.</v>
          </cell>
          <cell r="CB171" t="str">
            <v>.</v>
          </cell>
          <cell r="CC171" t="str">
            <v>.</v>
          </cell>
          <cell r="CD171" t="str">
            <v>.</v>
          </cell>
          <cell r="CE171" t="str">
            <v>.</v>
          </cell>
          <cell r="CF171" t="str">
            <v>.</v>
          </cell>
          <cell r="CG171" t="str">
            <v>.</v>
          </cell>
          <cell r="CH171">
            <v>100</v>
          </cell>
          <cell r="CI171" t="str">
            <v>.</v>
          </cell>
          <cell r="CJ171">
            <v>0</v>
          </cell>
          <cell r="CK171" t="str">
            <v>.</v>
          </cell>
          <cell r="CL171" t="str">
            <v>.</v>
          </cell>
          <cell r="CM171" t="str">
            <v>.</v>
          </cell>
          <cell r="CN171" t="str">
            <v>.</v>
          </cell>
          <cell r="CP171">
            <v>66.667000000000002</v>
          </cell>
          <cell r="CQ171">
            <v>63.332999999999998</v>
          </cell>
          <cell r="CR171">
            <v>69.444000000000003</v>
          </cell>
          <cell r="CS171">
            <v>70</v>
          </cell>
          <cell r="CT171">
            <v>100</v>
          </cell>
          <cell r="CU171">
            <v>66.667000000000002</v>
          </cell>
          <cell r="CV171">
            <v>50</v>
          </cell>
          <cell r="CW171">
            <v>100</v>
          </cell>
          <cell r="CX171">
            <v>57.143000000000001</v>
          </cell>
          <cell r="CY171" t="str">
            <v>.</v>
          </cell>
          <cell r="CZ171">
            <v>57.143000000000001</v>
          </cell>
          <cell r="DA171">
            <v>68.182000000000002</v>
          </cell>
          <cell r="DB171">
            <v>83.332999999999998</v>
          </cell>
          <cell r="DC171">
            <v>100</v>
          </cell>
          <cell r="DD171">
            <v>50</v>
          </cell>
          <cell r="DE171">
            <v>58.332999999999998</v>
          </cell>
          <cell r="DF171">
            <v>60</v>
          </cell>
          <cell r="DG171">
            <v>85</v>
          </cell>
          <cell r="DH171">
            <v>100</v>
          </cell>
          <cell r="DI171">
            <v>66.667000000000002</v>
          </cell>
          <cell r="DJ171">
            <v>63.636000000000003</v>
          </cell>
          <cell r="DK171">
            <v>66.667000000000002</v>
          </cell>
          <cell r="DM171">
            <v>1</v>
          </cell>
          <cell r="DN171">
            <v>4</v>
          </cell>
          <cell r="DO171">
            <v>3</v>
          </cell>
          <cell r="DP171">
            <v>4</v>
          </cell>
          <cell r="DQ171">
            <v>4</v>
          </cell>
          <cell r="DR171">
            <v>4</v>
          </cell>
          <cell r="DS171">
            <v>4</v>
          </cell>
          <cell r="DT171">
            <v>4</v>
          </cell>
          <cell r="DU171">
            <v>3</v>
          </cell>
          <cell r="DV171">
            <v>4</v>
          </cell>
          <cell r="DW171">
            <v>1</v>
          </cell>
          <cell r="DX171">
            <v>1</v>
          </cell>
          <cell r="DY171">
            <v>4</v>
          </cell>
          <cell r="DZ171">
            <v>4</v>
          </cell>
          <cell r="EA171">
            <v>4</v>
          </cell>
          <cell r="EB171">
            <v>1</v>
          </cell>
          <cell r="EC171">
            <v>4</v>
          </cell>
          <cell r="ED171">
            <v>4</v>
          </cell>
          <cell r="EE171">
            <v>1</v>
          </cell>
          <cell r="EF171">
            <v>1</v>
          </cell>
          <cell r="EG171">
            <v>4</v>
          </cell>
          <cell r="EH171">
            <v>4</v>
          </cell>
          <cell r="EI171">
            <v>4</v>
          </cell>
          <cell r="EJ171">
            <v>3</v>
          </cell>
          <cell r="EK171">
            <v>3</v>
          </cell>
          <cell r="EL171">
            <v>1</v>
          </cell>
          <cell r="EM171">
            <v>4</v>
          </cell>
          <cell r="EN171">
            <v>4</v>
          </cell>
          <cell r="EO171">
            <v>4</v>
          </cell>
          <cell r="EP171">
            <v>1</v>
          </cell>
          <cell r="EQ171">
            <v>4</v>
          </cell>
          <cell r="ER171">
            <v>3</v>
          </cell>
          <cell r="ES171">
            <v>4</v>
          </cell>
          <cell r="ET171">
            <v>4</v>
          </cell>
          <cell r="EU171">
            <v>3</v>
          </cell>
          <cell r="EV171">
            <v>1</v>
          </cell>
          <cell r="EW171">
            <v>1</v>
          </cell>
          <cell r="EX171">
            <v>1</v>
          </cell>
          <cell r="EY171">
            <v>4</v>
          </cell>
          <cell r="EZ171">
            <v>2</v>
          </cell>
          <cell r="FA171">
            <v>4</v>
          </cell>
          <cell r="FB171">
            <v>4</v>
          </cell>
          <cell r="FC171">
            <v>1</v>
          </cell>
          <cell r="FD171">
            <v>4</v>
          </cell>
          <cell r="FE171">
            <v>4</v>
          </cell>
          <cell r="FF171">
            <v>4</v>
          </cell>
          <cell r="FG171">
            <v>3</v>
          </cell>
          <cell r="FH171">
            <v>3</v>
          </cell>
          <cell r="FI171">
            <v>4</v>
          </cell>
          <cell r="FJ171">
            <v>4</v>
          </cell>
          <cell r="FK171">
            <v>1</v>
          </cell>
          <cell r="FL171">
            <v>1</v>
          </cell>
          <cell r="FM171">
            <v>1</v>
          </cell>
          <cell r="FN171">
            <v>4</v>
          </cell>
          <cell r="FO171">
            <v>1</v>
          </cell>
          <cell r="FP171">
            <v>4</v>
          </cell>
          <cell r="FQ171">
            <v>4</v>
          </cell>
          <cell r="FR171">
            <v>1</v>
          </cell>
          <cell r="FS171">
            <v>1</v>
          </cell>
          <cell r="FT171">
            <v>4</v>
          </cell>
          <cell r="FU171">
            <v>4</v>
          </cell>
          <cell r="FV171">
            <v>4</v>
          </cell>
          <cell r="FW171">
            <v>3</v>
          </cell>
          <cell r="FX171">
            <v>2</v>
          </cell>
          <cell r="FY171">
            <v>4</v>
          </cell>
          <cell r="FZ171">
            <v>4</v>
          </cell>
          <cell r="GA171">
            <v>4</v>
          </cell>
          <cell r="GB171">
            <v>4</v>
          </cell>
          <cell r="GC171">
            <v>4</v>
          </cell>
          <cell r="GD171">
            <v>1</v>
          </cell>
          <cell r="GE171">
            <v>1</v>
          </cell>
          <cell r="GF171">
            <v>4</v>
          </cell>
          <cell r="GG171">
            <v>4</v>
          </cell>
          <cell r="GH171">
            <v>4</v>
          </cell>
          <cell r="GI171">
            <v>4</v>
          </cell>
          <cell r="GJ171">
            <v>4</v>
          </cell>
          <cell r="GK171">
            <v>4</v>
          </cell>
          <cell r="GL171">
            <v>4</v>
          </cell>
          <cell r="GM171">
            <v>4</v>
          </cell>
          <cell r="GN171">
            <v>4</v>
          </cell>
          <cell r="GO171">
            <v>4</v>
          </cell>
          <cell r="GP171">
            <v>4</v>
          </cell>
          <cell r="GQ171">
            <v>1</v>
          </cell>
          <cell r="GR171">
            <v>4</v>
          </cell>
          <cell r="GS171">
            <v>3</v>
          </cell>
          <cell r="GT171">
            <v>4</v>
          </cell>
          <cell r="GU171">
            <v>4</v>
          </cell>
          <cell r="GV171">
            <v>4</v>
          </cell>
          <cell r="GW171">
            <v>4</v>
          </cell>
          <cell r="GY171">
            <v>4</v>
          </cell>
          <cell r="GZ171">
            <v>4</v>
          </cell>
          <cell r="HA171">
            <v>4</v>
          </cell>
          <cell r="HB171">
            <v>4</v>
          </cell>
          <cell r="HC171">
            <v>5</v>
          </cell>
          <cell r="HD171">
            <v>4</v>
          </cell>
          <cell r="HE171">
            <v>3</v>
          </cell>
          <cell r="HF171">
            <v>5</v>
          </cell>
          <cell r="HG171">
            <v>3</v>
          </cell>
          <cell r="HH171">
            <v>0</v>
          </cell>
          <cell r="HI171">
            <v>3</v>
          </cell>
          <cell r="HJ171">
            <v>4</v>
          </cell>
          <cell r="HK171">
            <v>5</v>
          </cell>
          <cell r="HL171">
            <v>5</v>
          </cell>
          <cell r="HM171">
            <v>3</v>
          </cell>
          <cell r="HN171">
            <v>3</v>
          </cell>
          <cell r="HO171">
            <v>4</v>
          </cell>
          <cell r="HP171">
            <v>5</v>
          </cell>
          <cell r="HQ171">
            <v>5</v>
          </cell>
          <cell r="HR171">
            <v>4</v>
          </cell>
          <cell r="HS171">
            <v>4</v>
          </cell>
          <cell r="HT171">
            <v>4</v>
          </cell>
          <cell r="HV171" t="str">
            <v>=1</v>
          </cell>
          <cell r="HW171" t="str">
            <v>.</v>
          </cell>
          <cell r="HX171" t="str">
            <v>=24</v>
          </cell>
          <cell r="HY171" t="str">
            <v>.</v>
          </cell>
          <cell r="HZ171" t="str">
            <v>.</v>
          </cell>
          <cell r="IA171" t="str">
            <v>.</v>
          </cell>
          <cell r="IB171" t="str">
            <v>.</v>
          </cell>
          <cell r="IC171" t="str">
            <v>.</v>
          </cell>
          <cell r="ID171" t="str">
            <v>=24</v>
          </cell>
          <cell r="IE171" t="str">
            <v>.</v>
          </cell>
          <cell r="IF171" t="str">
            <v>=1</v>
          </cell>
          <cell r="IG171" t="str">
            <v>=1</v>
          </cell>
          <cell r="IH171" t="str">
            <v>.</v>
          </cell>
          <cell r="II171" t="str">
            <v>.</v>
          </cell>
          <cell r="IJ171" t="str">
            <v>.</v>
          </cell>
          <cell r="IK171" t="str">
            <v>=1</v>
          </cell>
          <cell r="IL171" t="str">
            <v>.</v>
          </cell>
          <cell r="IM171" t="str">
            <v>.</v>
          </cell>
          <cell r="IN171" t="str">
            <v>=1</v>
          </cell>
          <cell r="IO171" t="str">
            <v>=1</v>
          </cell>
          <cell r="IP171" t="str">
            <v>.</v>
          </cell>
          <cell r="IQ171" t="str">
            <v>.</v>
          </cell>
          <cell r="IR171" t="str">
            <v>.</v>
          </cell>
          <cell r="IS171" t="str">
            <v>=24</v>
          </cell>
          <cell r="IT171" t="str">
            <v>=24</v>
          </cell>
          <cell r="IU171" t="str">
            <v>=1</v>
          </cell>
          <cell r="IV171" t="str">
            <v>.</v>
          </cell>
          <cell r="IW171" t="str">
            <v>.</v>
          </cell>
          <cell r="IX171" t="str">
            <v>.</v>
          </cell>
          <cell r="IY171" t="str">
            <v>=1</v>
          </cell>
          <cell r="IZ171" t="str">
            <v>.</v>
          </cell>
          <cell r="JA171" t="str">
            <v>=24</v>
          </cell>
          <cell r="JB171" t="str">
            <v>.</v>
          </cell>
          <cell r="JC171" t="str">
            <v>.</v>
          </cell>
          <cell r="JD171" t="str">
            <v>=24</v>
          </cell>
          <cell r="JE171" t="str">
            <v>=1</v>
          </cell>
          <cell r="JF171" t="str">
            <v>=1</v>
          </cell>
          <cell r="JG171" t="str">
            <v>=1</v>
          </cell>
          <cell r="JH171" t="str">
            <v>.</v>
          </cell>
          <cell r="JI171" t="str">
            <v>=22</v>
          </cell>
          <cell r="JJ171" t="str">
            <v>.</v>
          </cell>
          <cell r="JK171" t="str">
            <v>.</v>
          </cell>
          <cell r="JL171" t="str">
            <v>=1</v>
          </cell>
          <cell r="JM171" t="str">
            <v>.</v>
          </cell>
          <cell r="JN171" t="str">
            <v>.</v>
          </cell>
          <cell r="JO171" t="str">
            <v>.</v>
          </cell>
          <cell r="JP171" t="str">
            <v>=24</v>
          </cell>
          <cell r="JQ171" t="str">
            <v>=24</v>
          </cell>
          <cell r="JR171" t="str">
            <v>.</v>
          </cell>
          <cell r="JS171" t="str">
            <v>.</v>
          </cell>
          <cell r="JT171" t="str">
            <v>=1</v>
          </cell>
          <cell r="JU171" t="str">
            <v>=1</v>
          </cell>
          <cell r="JV171" t="str">
            <v>=1</v>
          </cell>
          <cell r="JW171" t="str">
            <v>.</v>
          </cell>
          <cell r="JX171" t="str">
            <v>=1</v>
          </cell>
          <cell r="JY171" t="str">
            <v>.</v>
          </cell>
          <cell r="JZ171" t="str">
            <v>.</v>
          </cell>
          <cell r="KA171" t="str">
            <v>=1</v>
          </cell>
          <cell r="KB171" t="str">
            <v>=1</v>
          </cell>
          <cell r="KC171" t="str">
            <v>.</v>
          </cell>
          <cell r="KD171" t="str">
            <v>.</v>
          </cell>
          <cell r="KE171" t="str">
            <v>.</v>
          </cell>
          <cell r="KF171" t="str">
            <v>=24</v>
          </cell>
          <cell r="KG171" t="str">
            <v>=22</v>
          </cell>
          <cell r="KH171" t="str">
            <v>.</v>
          </cell>
          <cell r="KI171" t="str">
            <v>.</v>
          </cell>
          <cell r="KJ171" t="str">
            <v>.</v>
          </cell>
          <cell r="KK171" t="str">
            <v>.</v>
          </cell>
          <cell r="KL171" t="str">
            <v>.</v>
          </cell>
          <cell r="KM171" t="str">
            <v>=1</v>
          </cell>
          <cell r="KN171" t="str">
            <v>=1</v>
          </cell>
          <cell r="KO171" t="str">
            <v>.</v>
          </cell>
          <cell r="KP171" t="str">
            <v>.</v>
          </cell>
          <cell r="KQ171" t="str">
            <v>.</v>
          </cell>
          <cell r="KR171" t="str">
            <v>.</v>
          </cell>
          <cell r="KS171" t="str">
            <v>.</v>
          </cell>
          <cell r="KT171" t="str">
            <v>.</v>
          </cell>
          <cell r="KU171" t="str">
            <v>.</v>
          </cell>
          <cell r="KV171" t="str">
            <v>.</v>
          </cell>
          <cell r="KW171" t="str">
            <v>.</v>
          </cell>
          <cell r="KX171" t="str">
            <v>.</v>
          </cell>
          <cell r="KY171" t="str">
            <v>.</v>
          </cell>
          <cell r="KZ171" t="str">
            <v>=1</v>
          </cell>
          <cell r="LA171" t="str">
            <v>.</v>
          </cell>
          <cell r="LB171" t="str">
            <v>=24</v>
          </cell>
          <cell r="LC171" t="str">
            <v>.</v>
          </cell>
          <cell r="LD171" t="str">
            <v>.</v>
          </cell>
          <cell r="LE171" t="str">
            <v>.</v>
          </cell>
          <cell r="LF171" t="str">
            <v>.</v>
          </cell>
          <cell r="ME171">
            <v>100</v>
          </cell>
          <cell r="MF171" t="str">
            <v/>
          </cell>
          <cell r="MG171">
            <v>0</v>
          </cell>
          <cell r="MH171" t="str">
            <v/>
          </cell>
          <cell r="MI171" t="str">
            <v/>
          </cell>
          <cell r="MJ171" t="str">
            <v/>
          </cell>
          <cell r="MK171" t="str">
            <v/>
          </cell>
          <cell r="ML171" t="str">
            <v/>
          </cell>
          <cell r="MM171">
            <v>0</v>
          </cell>
          <cell r="MN171" t="str">
            <v/>
          </cell>
          <cell r="MO171">
            <v>100</v>
          </cell>
          <cell r="MP171">
            <v>100</v>
          </cell>
          <cell r="MQ171" t="str">
            <v/>
          </cell>
          <cell r="MR171" t="str">
            <v/>
          </cell>
          <cell r="MS171" t="str">
            <v/>
          </cell>
          <cell r="MT171">
            <v>100</v>
          </cell>
          <cell r="MU171" t="str">
            <v/>
          </cell>
          <cell r="MV171" t="str">
            <v/>
          </cell>
          <cell r="MW171">
            <v>100</v>
          </cell>
          <cell r="MX171">
            <v>100</v>
          </cell>
          <cell r="MY171" t="str">
            <v/>
          </cell>
          <cell r="MZ171" t="str">
            <v/>
          </cell>
          <cell r="NA171" t="str">
            <v/>
          </cell>
          <cell r="NB171">
            <v>0</v>
          </cell>
          <cell r="NC171">
            <v>0</v>
          </cell>
          <cell r="ND171">
            <v>100</v>
          </cell>
          <cell r="NE171" t="str">
            <v/>
          </cell>
          <cell r="NF171" t="str">
            <v/>
          </cell>
          <cell r="NG171" t="str">
            <v/>
          </cell>
          <cell r="NH171">
            <v>100</v>
          </cell>
          <cell r="NI171" t="str">
            <v/>
          </cell>
          <cell r="NJ171">
            <v>0</v>
          </cell>
          <cell r="NK171" t="str">
            <v/>
          </cell>
          <cell r="NL171" t="str">
            <v/>
          </cell>
          <cell r="NM171">
            <v>0</v>
          </cell>
          <cell r="NN171">
            <v>100</v>
          </cell>
          <cell r="NO171">
            <v>100</v>
          </cell>
          <cell r="NP171">
            <v>100</v>
          </cell>
          <cell r="NQ171" t="str">
            <v/>
          </cell>
          <cell r="NR171">
            <v>50</v>
          </cell>
          <cell r="NS171" t="str">
            <v/>
          </cell>
          <cell r="NT171" t="str">
            <v/>
          </cell>
          <cell r="NU171">
            <v>100</v>
          </cell>
          <cell r="NV171" t="str">
            <v/>
          </cell>
          <cell r="NW171" t="str">
            <v/>
          </cell>
          <cell r="NX171" t="str">
            <v/>
          </cell>
          <cell r="NY171">
            <v>0</v>
          </cell>
          <cell r="NZ171">
            <v>0</v>
          </cell>
          <cell r="OA171" t="str">
            <v/>
          </cell>
          <cell r="OB171" t="str">
            <v/>
          </cell>
          <cell r="OC171">
            <v>100</v>
          </cell>
          <cell r="OD171">
            <v>100</v>
          </cell>
          <cell r="OE171">
            <v>100</v>
          </cell>
          <cell r="OF171" t="str">
            <v/>
          </cell>
          <cell r="OG171">
            <v>100</v>
          </cell>
          <cell r="OH171" t="str">
            <v/>
          </cell>
          <cell r="OI171" t="str">
            <v/>
          </cell>
          <cell r="OJ171">
            <v>100</v>
          </cell>
          <cell r="OK171">
            <v>100</v>
          </cell>
          <cell r="OL171" t="str">
            <v/>
          </cell>
          <cell r="OM171" t="str">
            <v/>
          </cell>
          <cell r="ON171" t="str">
            <v/>
          </cell>
          <cell r="OO171">
            <v>0</v>
          </cell>
          <cell r="OP171">
            <v>50</v>
          </cell>
          <cell r="OQ171" t="str">
            <v/>
          </cell>
          <cell r="OR171" t="str">
            <v/>
          </cell>
          <cell r="OS171" t="str">
            <v/>
          </cell>
          <cell r="OT171" t="str">
            <v/>
          </cell>
          <cell r="OU171" t="str">
            <v/>
          </cell>
          <cell r="OV171">
            <v>100</v>
          </cell>
          <cell r="OW171">
            <v>100</v>
          </cell>
          <cell r="OX171" t="str">
            <v/>
          </cell>
          <cell r="OY171" t="str">
            <v/>
          </cell>
          <cell r="OZ171" t="str">
            <v/>
          </cell>
          <cell r="PA171" t="str">
            <v/>
          </cell>
          <cell r="PB171" t="str">
            <v/>
          </cell>
          <cell r="PC171" t="str">
            <v/>
          </cell>
          <cell r="PD171" t="str">
            <v/>
          </cell>
          <cell r="PE171" t="str">
            <v/>
          </cell>
          <cell r="PF171" t="str">
            <v/>
          </cell>
          <cell r="PG171" t="str">
            <v/>
          </cell>
          <cell r="PH171" t="str">
            <v/>
          </cell>
          <cell r="PI171">
            <v>100</v>
          </cell>
          <cell r="PJ171" t="str">
            <v/>
          </cell>
          <cell r="PK171">
            <v>0</v>
          </cell>
          <cell r="PL171" t="str">
            <v/>
          </cell>
          <cell r="PM171" t="str">
            <v/>
          </cell>
          <cell r="PN171" t="str">
            <v/>
          </cell>
          <cell r="PO171" t="str">
            <v/>
          </cell>
          <cell r="PQ171" t="str">
            <v>As per Article 59 (P. 23) of the Public Finance and Expenditure Management law, there is a general requirement to audit public finances and the national budget "Ministry of Finance is responsible for preparing Qatia financial statements based on Qatia statements of budgetary units and submitting it to the Supreme Audit Office for audit. With reference to the Constitution, the Supreme Audit Office Audit Law and the PFEM law, audit report of the Supreme Audit Office is to be submitted to the President and the National Assembly, as specified, within the first six months of the next year." Report of Auditor General in (p.3) state that: As per Article 98 of the Constitution, Article 11, Para 2 and Article 12, Para 2 of the Audit Law (1392) and Article 59 of the PFEM Law, "the Supreme Audit Office is required to audit the Annual Qatia statements prepared and finalized by Minister of Finance and submit the report to the State President of the Islamic Republic of Afghanistan and the National Assembly."</v>
          </cell>
          <cell r="PR171" t="str">
            <v>N/A</v>
          </cell>
          <cell r="PS171" t="str">
            <v xml:space="preserve">There are no specific rules governing the transfer of extractive resource revenues to sub-national governments The referenced legislation stipulating the amounts to be transferred to the two provinces do not make reference to any rules used in calculating the amounts (article 8).  </v>
          </cell>
          <cell r="PT171" t="str">
            <v>N/A</v>
          </cell>
          <cell r="PU171" t="str">
            <v>N/A</v>
          </cell>
          <cell r="PV171" t="str">
            <v>N/A</v>
          </cell>
          <cell r="PW171" t="str">
            <v>N/A</v>
          </cell>
          <cell r="PX171" t="str">
            <v>N/A</v>
          </cell>
          <cell r="PY171" t="str">
            <v>Article 38 of the Regulations for the settlement of royalties and participation in TGN for the production of hydrocarbons approved by Supreme Decree No. 28222 of June 27, 2005 (page 14), states: The Ministry of Finance may, at its cost, carry out the audit work and the necessary audits to verify all aspects of the payment of Royalties and Participation to TGN. Prefectures producers Departments may also make at cost, audit work and audits or provided to those undertaken by the Ministry of Finance, and participate together with the Vice President of Administration and Control YPFB in verifying measurement Hydrocarbons Control point. There is therefore no requirement for an external audit of resource revenue transfers to subnational governments.</v>
          </cell>
          <cell r="PZ171" t="str">
            <v>N/A</v>
          </cell>
          <cell r="QA171" t="str">
            <v>The Law 8443/1992 (Organic Law of the Court of Auditors), Article 1, establishes the General Accounting Court (TCU) will assess the annual government's budget. The Federal Constitution, Article 71, defines that TCU will examine how resource transferred to sub-national governments will be used.</v>
          </cell>
          <cell r="QB171" t="str">
            <v>There are de jure provisions in Law No. 014/2000/AN of 16 May 2000 requiring the Court of Auditors (Cour des Comptes) to monitor all government operations. In theory, these provisions cover the transfers of mining revenue from the Treasury to regional and municipal institutions, though they are very broad. Article 2: La Cour des comptes juge les comptes des comptables publics, sanctionne les fautes de la gestion et assiste l’Assemblée nationale dans le contrôle de l’exécution des lois de finances.Article 9 mentions the role of the Court of Auditors in verifying that government operations are done according to law, including those that involve regional and municipal institutions ("collectivités locales"):Article 9: La Cour des comptes est chargée du contrôle des finances publiques. Elle juge les comptes des comptables publics. Elle vérifie la régularité des recettes et des dépenses décrites dans les comptabilités publiques et apprécie à partir de ces dernières, le bon emploi des crédits, fonds et valeurs gérés par les services de l’Etat et par les autres personnes de droit public. Elle participe au contrôle de l’exécution des lois de finances. Elle assure la vérification des comptes et de la gestion des établissements publics de l’Etat à caractère industriel et commercial, des entreprises nationales, des sociétés d’Etat, des sociétés d’économie mixte ou des sociétés anonymes dans lesquelles l’Etat possède une part du capital social.Elle assure également la vérification des comptes et de la gestion-  Des autres établissements ou organismes publics, quel que soit leur statut juridique, qui exercent une activité industrielle ou commercial-  Des sociétés, groupements quel que soit leur statut juridique, des personnes morales , dans lesquels l’Etat.</v>
          </cell>
          <cell r="QC171" t="str">
            <v>N/A</v>
          </cell>
          <cell r="QD171" t="str">
            <v>N/A</v>
          </cell>
          <cell r="QE171" t="str">
            <v>N/A</v>
          </cell>
          <cell r="QF171" t="str">
            <v>The annual external audit is ensured by the “Collège de Contrôle et de Surveillance des Revenus Pétroliers - CCSRP” . This is an independent institution whose objective is to ensure transparency in the management of oil resources.References1. Government, 2004. Decree on creation of the Comité provisoire de gestion des revenus pétroliers destinés à la région productrice2. Government, 2014. Law N°002/PR/20143. Government, 2014. Decree on creation of the Collège de Contrôle et de Surveillance des Revenus Pétroliers.</v>
          </cell>
          <cell r="QG171" t="str">
            <v>N/A</v>
          </cell>
          <cell r="QH171" t="str">
            <v>N/A</v>
          </cell>
          <cell r="QI171" t="str">
            <v xml:space="preserve">Article 152 of the Law 1530 of 2012 established that the Office of the General Comptroller (Contraloría General de la República), an independent fiscal control entity, is in charge of auditing the General System of Royalties (see reference 1). </v>
          </cell>
          <cell r="QJ171" t="str">
            <v xml:space="preserve">According to Law 1530/2012 the main audit body in the country (Contraloría General de la República) is in charge of auditing the whole royalties system (See article 152) </v>
          </cell>
          <cell r="QK171" t="str">
            <v>N/A</v>
          </cell>
          <cell r="QL171" t="str">
            <v>N/A</v>
          </cell>
          <cell r="QM171" t="str">
            <v>N/A</v>
          </cell>
          <cell r="QN171" t="str">
            <v>There is not a specific rules for auditing of the extractives revenues transfers. However, the accounts of the subnational authorities (provinces and various decentralized territorial entities) are subject to the control of the General Inspectorate of Finance and the Court of Auditors.</v>
          </cell>
          <cell r="QO171" t="str">
            <v>The 2011 public finance law which contains the relevant provision on this matter does not specify an audit by an external body of the resource revenues.</v>
          </cell>
          <cell r="QP171" t="str">
            <v xml:space="preserve">As any other government organisation and public resources, it is subject to internal and external audits. In the case of Ecuador Estrategico EP, it is controller under the Public Companies Law, which requires internal and external audits (art. 47).In addition, as there are public resources that are also included in the national budget, the Ministry of Finance can ask for specific audits, as stated in the general requirements in the Planning and Public Finance Code. </v>
          </cell>
          <cell r="QQ171" t="str">
            <v>N/A</v>
          </cell>
          <cell r="QR171" t="str">
            <v>N/A</v>
          </cell>
          <cell r="QS171" t="str">
            <v>N/A</v>
          </cell>
          <cell r="QT171" t="str">
            <v xml:space="preserve">The auditor general has the mandate to audit transfers made to regional states by the federal government. In article 5(2) of the proclamation on the Ethiopian Federal Auditor general establishment, No 669/2010, the auditor general is mandated to ‘audit or cause to be audited accounts involving budgetary subsidies and any special grants extended by the federal government to regional states” </v>
          </cell>
          <cell r="QU171" t="str">
            <v>N/A</v>
          </cell>
          <cell r="QV171" t="str">
            <v xml:space="preserve">There is no rule requiring an external body to periodically audit the transfers of extractive resource revenues to the sub-national governments. So far it is only the EITI process which is used to audit the transfers of revenues to the sub-national governments </v>
          </cell>
          <cell r="QW171" t="str">
            <v>N/A</v>
          </cell>
          <cell r="QX171" t="str">
            <v>N/A</v>
          </cell>
          <cell r="QY171" t="str">
            <v xml:space="preserve">There are no specific rules requiring an external audit of transfers of extractive revenues to subnational governments. The central government is required to transfer 15% of mining taxes to local governments in the 2011 mining code's article 165, and yet this article does not further describe whether these transfers should be audited. It says that a joint order will be issued in that sense: "The terms for the use, management and monitoring of the resources allocated to the Local Collectivities pursuant to the preceding provisions are determined by a joint order of the Ministers in charge of Mines, Decentralization and Finance, in accordance with provisions of the Local Communities Code". This joint order has not been issued yet, as showed by the SOGUIPAMI web page about current regulation texts for the Guinean mining sector, actually the transfer mechanism has not been implemented yet. No rule neither could have been found in the legislation for local authorities dated from 2006 (Code des collectivités territoriales) either in the section 3 regarding the compensation of power transfers from central governments to local government (p. 54), or in the section related to shared revenues with central government (p.67). </v>
          </cell>
          <cell r="QZ171" t="str">
            <v>Yes, the Comptroller and Auditor General of India is mandated by the constitution of India to audit on an annual basis the union government's accounts (therefore, all the transfers to the states are audited as a result).</v>
          </cell>
          <cell r="RA171" t="str">
            <v>Transfers of extractive resource revenues to sub-national governments are reflected in the sub-national government budget. And the budget is subject to the audit of the Supreme Audit Agency, as per Article 17 of Law 15/2004 on Fiscal Audit and Responsibility.</v>
          </cell>
          <cell r="RB171" t="str">
            <v>Transfers of extractive resource revenues to sub-national governments are reflected in the sub-national government budget. And the budget is subject to the audit of the Supreme Audit Agency, as per Article 17 of Law 15/2004 on Fiscal Audit and Responsibility. Article 17 of Law 15/2004 on Fiscal Audit and Responsibility stipulates that sub-national government budget, in which the revenue sharing transfer is included, is subject of audit process by the Supreme Audit Agency,</v>
          </cell>
          <cell r="RC171" t="str">
            <v>N/A</v>
          </cell>
          <cell r="RD171" t="str">
            <v xml:space="preserve">According to the implementation rules of the federal budget law 2016 issued by the ministry of finance p.40, paragraph 25-E, the final settlements of transfers from the government to the sub-national governments are done after the Federal Bureau of Supreme Audit issues its reports. This insures that the final payments are in line with the achieved production figures for the year.   </v>
          </cell>
          <cell r="RE171" t="str">
            <v>N/A</v>
          </cell>
          <cell r="RF171" t="str">
            <v>N/A</v>
          </cell>
          <cell r="RG171" t="str">
            <v>According to the Budget Code of KR: Article 124. The state external audit of budgets External audit of formation and execution of budgets of budgetary system of the Kyrgyz Republic is carried out by Chamber of Accounts: Annually - execution of the republican budget and the budget of Social fund and Fund of obligatory medical insurance; Alternate years - execution of local budgets. Audit results are subject to the publication according to the legislation of the Kyrgyz Republic. According to the Law on Audit Chamber, Audit Chamber audits the implementation of both national and local budgets on an annual basis and submits the reports to the legislature</v>
          </cell>
          <cell r="RH171" t="str">
            <v>N/A</v>
          </cell>
          <cell r="RI171" t="str">
            <v>N/A</v>
          </cell>
          <cell r="RJ171" t="str">
            <v>N/A</v>
          </cell>
          <cell r="RK171" t="str">
            <v>Periodic external audits of the transfers of extractive resources to sub-national governments are mentioned neither in the Mining Code nor in its Application Decree.</v>
          </cell>
          <cell r="RL171" t="str">
            <v xml:space="preserve">The general transfer from the federal government to state government is reported in the federal government financial statement. The Audit Act mandates this statement to be audited (Section 5). This transfer however does not include the cash payment made by PETRONAS to petroleum producing states. The Cash payment to the states is audited even through PETRONAS is not required to do so by law. </v>
          </cell>
          <cell r="RM171" t="str">
            <v>N/A</v>
          </cell>
          <cell r="RN171" t="str">
            <v>N/A</v>
          </cell>
          <cell r="RO171" t="str">
            <v xml:space="preserve">Subnational governments receive mining resources as part of the Participatory Federal Taxes (Recaudacion Federal Participable). These resources are distributed through 2 main funds: Participations (participaciones) and Contributions (aportaciones). In addition, they also receive resources from the  Mining Regional Sustainable Development Fund. Article 1 of the Oversight and Accountability Law states that the Supreme Audit Institution will audit all the income, expenditures, debt, transfers -with the exception of participations to subnational governments. It is in this regard that these resources will also be subject to an external audit. Participations are not audited because subnational governments received these resources as part of the fiscal pact they have with the federation. Subnational governments are autonomous and for this reason, the use of these resources are not audited by the Federal Government. However, contributions are also audited, because these are contributions that the Federal Government makes to the subnational government. The Mining Regional Sustainable Development Fund guidelines establishes that the implementation of these resources are subject to oversight on behalf of the Ministry of Desarrollo Agrario, Territorial y Urbano. In addition, article 18 states that these resources will be audited and that the subnational government is responsible for making this happen. Article 19 states that subnational governments must report back to the Ministry of Finance and provide information on the amount received and used of these resources, in disaggregated form. </v>
          </cell>
          <cell r="RP171" t="str">
            <v>The Constitution and the Ley de Fiscalización de la Cuenta Publica establish that the Superior Audit Office (Auditoría Superior de la Federación, ASF) conduct an annual review of the Public Account (Cuenta Pública), including verifying that the collection and administration of tax revenue abided by the law. While the requirement is not explicit, audit of subnational transfers would fall under the category of administration of tax revenue.</v>
          </cell>
          <cell r="RQ171" t="str">
            <v xml:space="preserve">According to the article 15.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 </v>
          </cell>
          <cell r="RR171" t="str">
            <v>N/A</v>
          </cell>
          <cell r="RS171" t="str">
            <v>Once the revenues transfers to the communities are done through budget and the budget is externally audited, this resources revenues are covered [article 50 State Finance Administration System(Sistema de Administracao Financeira do Estado)]</v>
          </cell>
          <cell r="RT171" t="str">
            <v>N/A</v>
          </cell>
          <cell r="RU171" t="str">
            <v>N/A</v>
          </cell>
          <cell r="RV171" t="str">
            <v>All the financial operations of local governments, including the transfer of extractive revenues, are subject to external audit by the National Courts of Audit ("Cour des Comptes").Article 3 of LOI ORGANIQUE N° 2012-08 du 26 mars 2012, states "Article 3 : La Cour des Comptes est la plus haute juridiction de contrôle des finances publiques. Elle est juge des comptes de l'État, des collectivités territoriales, des établissements et entreprises publics, des autorités administratives indépendantes et de tout organisme bénéficiant du concours financier de l'État et de ses démembrements. Elle exerce une compétence juridictionnelle, une compétence de contrôle ainsi qu'une compétence consultative :1. Compétence juridictionnelle :La Cour des Comptes est compétente pour juger :a) Les comptes des comptables publics de l’État, des collectivités territoriales, des établissements publics à caractère administratif, des entreprises publiques, des autorités administratives indépendantes et de tout organisme bénéficiant du concours de l’Etat et de ses démembrements ;b) Les comptes des comptables de fait ;c) Les fautes de gestion."</v>
          </cell>
          <cell r="RW171" t="str">
            <v xml:space="preserve">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                                                         </v>
          </cell>
          <cell r="RX171" t="str">
            <v>N/A</v>
          </cell>
          <cell r="RY171" t="str">
            <v>N/A</v>
          </cell>
          <cell r="RZ171" t="str">
            <v>N/A</v>
          </cell>
          <cell r="SA171" t="str">
            <v>Based on the general precepts set out by the Law of the National Control System and Auditor General, the Auditor General's Office has the authority to audit the government's execution of the budget, including sub-national transfers from the central government. This, however, is neither a periodic requirement, nor it is stipulated by either the Mining "Canon" Law or the Mining Royalties Law, or their implementing regulations; all legal sources covering all administrative and fiscal matters concerning these transfers. There is evidence of one single audit of the "canon", in this case based on 2011 data.</v>
          </cell>
          <cell r="SB171" t="str">
            <v>A Commission on Audit memo dated March 26, 2014 stated that, "For LGUs with a Share in the National Wealth, verify whether receipts of Shares of LGUs in the national wealth, namely: mining taxes, royalties, forestry and fishery charges, and such other taxes, fees or charges, including related surcharges, interests or fines, and from its share in any co-production, joint venture or production sharing agreement in the utilization and development of national wealth within their territorial jurisdiction are accounted for and utilized in accordance Sec. 294 of RA No. 7160 or the Local Government Code."</v>
          </cell>
          <cell r="SC171" t="str">
            <v>N/A</v>
          </cell>
          <cell r="SD171" t="str">
            <v>N/A</v>
          </cell>
          <cell r="SE171" t="str">
            <v>N/A</v>
          </cell>
          <cell r="SF171" t="str">
            <v>N/A</v>
          </cell>
          <cell r="SG171" t="str">
            <v>N/A</v>
          </cell>
          <cell r="SH171" t="str">
            <v>The 2012 Petroleum Revenue Management Bill states in Sec.28.7 that, "Any revenue spent by the Petroleum Producing States and Local Government Councils and any report made on such expenditure shall be in accordance with the Public Financial Management and Accountability Act, 2012 and any other law and regulation applicable in such a state or Local Government Council. "The Public Financial Management and Accountability Act calls for a regular independent assessment (audit) of local public finances, which would include transfers, payments, and all revenue and spending. Sec.10.4.1, "The purpose of an external audit is to promote value for money for the public that is paying the  taxes  which  LGs [local governments]  use.  An  external  audit  is  an  independent  assessment  of  local  public finances  and  making  practical recommendations  for  promoting  value  for  money  spent  that may result into a better quality of life for local people.</v>
          </cell>
          <cell r="SI171" t="str">
            <v>The constitution in article 198 states that "A Fiscal and Financial Allocation and Monitoring Commission shall be established, to ensure transparency and fairness both in regard to the allocation of nationally collected funds to the Government of Southern Sudan and the states." The article further states that: "The Fiscal and Financial Allocation and Monitoring Commission shall undertake the following duties and responsibilities:-(a) monitor and ensure that equalization grants from the National Revenue Fund are promptly transferred to respective levels of government,(b) guarantee appropriate utilization and sharing of financial resources,(c) ensure that revenues allocated to conflict affected areas are transferred in accordance with agreed formulae,(d) safeguard transparency and fairness in the allocation of funds to the Government of Southern Sudan and the states according to established ratios or percentages stipulated in this Constitution"</v>
          </cell>
          <cell r="SJ171" t="str">
            <v>N/A</v>
          </cell>
          <cell r="SK171" t="str">
            <v>N/A</v>
          </cell>
          <cell r="SL171" t="str">
            <v>N/A</v>
          </cell>
          <cell r="SM171" t="str">
            <v>N/A</v>
          </cell>
          <cell r="SN171" t="str">
            <v>N/A</v>
          </cell>
          <cell r="SO171" t="str">
            <v>N/A</v>
          </cell>
          <cell r="SP171" t="str">
            <v>N/A</v>
          </cell>
          <cell r="SQ171" t="str">
            <v>N/A</v>
          </cell>
          <cell r="SR171" t="str">
            <v>N/A</v>
          </cell>
          <cell r="SS171" t="str">
            <v>N/A</v>
          </cell>
          <cell r="ST171" t="str">
            <v>N/A</v>
          </cell>
          <cell r="SU171" t="str">
            <v>The Federal Oil and Gas Royalty Management Act of 1982 states: "SEC. 302. (a) The Secretary shall submit to the Congress an annual report on the implementation of this Act. The information to be included in the report and the format of the report shall be developed by the Secretary after consulting with the Committees on Interior and Insular Affairs of the House of Representatives and on Energy and Natural Resources of the Senate. The Secretary shall also report on the progress of the Department in reconciling account balances. (b) Commencing with fiscal year 1984, the Inspector General of the Department of the Interior shall conduct a biennial audit of the Federal royalty management system. The Inspector General shall submit the results of such audit to the Secretary and to the Congress. (page 15)Other legislation further specifies a State's legal right to request audits. The Federal Oil and Gas Royalty Simplification and Fairness Act of 1996 states: ‘‘SEC. 205. DELEGATION OF ROYALTY COLLECTIONS AND RELATED ACTIVITIES. (a) Upon written request of any State, the Secretary is authorized to delegate, in accordance with the provisions of this section, all or part of the authorities and responsibilities of the Secretary under this Act to: (1) conduct inspections, audits, and investigations; (2) receive and process production and financial reports;(3) correct erroneous report data; (4) perform automated verification; and (5) issue demands, subpoenas, and orders to perform restructured accounting, for royalty management enforcement purposes, to any State with respect to all Federal land within the State." (Federal Oil and Gas Royalty Simplification and Fairness Act of 1996 page 4)</v>
          </cell>
          <cell r="SV171" t="str">
            <v>N/A</v>
          </cell>
          <cell r="SW171" t="str">
            <v xml:space="preserve">There are three possible (and two main) mechanisms for resource revenue sharing with sub-national governments, the Constitutional Appropriation, the Law of Special Economic Assignments (LAEE by its initials in Spanish for "Ley de Asignaciones Económicas Especiales") and the Special Benefits paid by joint ventures. I scrutinized the legal framework of these revenue sharing mechanisms and none of them include stipulations requiring the periodic external audits of the transfers of extractive resource revenues to sub-national governments. The legal framework of the constitutional appropriation is based on Article 167 numerals 4 and 5 of the Constitution of the Republic and there are no requirements on conducting audits or even monitoring the transfers of resources to sub-national governments. The LAEE is regulated by Article 156 numeral 16 of the Constitution of the Republic and by the LAEE itself and there are no requirements to audit or monitor the transfers of resource revenues to sub-national governments. There is only a requirement, established as the Third final disposition of the law, to send statistical information on the resources received by sub-national governments to the National Budget Office every trimester. Regarding Special Benefits, this mechanism is established in item 6 of the first agreement of the contract model to form joint ventures, as an additional fiscal requirement to operate in delimited areas of exploration/exploitation of hydrocarbons. There are no explicit requirements to audit the transfer of resources in this item. </v>
          </cell>
          <cell r="SX171" t="str">
            <v xml:space="preserve">N/A </v>
          </cell>
          <cell r="SY171" t="str">
            <v>N/A</v>
          </cell>
          <cell r="SZ171" t="str">
            <v>N/A</v>
          </cell>
          <cell r="TA171" t="str">
            <v>N/A</v>
          </cell>
        </row>
        <row r="172">
          <cell r="D172">
            <v>0</v>
          </cell>
          <cell r="E172" t="str">
            <v>.</v>
          </cell>
          <cell r="F172">
            <v>0</v>
          </cell>
          <cell r="G172" t="str">
            <v>.</v>
          </cell>
          <cell r="H172" t="str">
            <v>.</v>
          </cell>
          <cell r="I172" t="str">
            <v>.</v>
          </cell>
          <cell r="J172" t="str">
            <v>.</v>
          </cell>
          <cell r="K172" t="str">
            <v>.</v>
          </cell>
          <cell r="L172">
            <v>100</v>
          </cell>
          <cell r="M172" t="str">
            <v>.</v>
          </cell>
          <cell r="N172" t="str">
            <v>.</v>
          </cell>
          <cell r="O172">
            <v>0</v>
          </cell>
          <cell r="P172" t="str">
            <v>.</v>
          </cell>
          <cell r="Q172" t="str">
            <v>.</v>
          </cell>
          <cell r="R172" t="str">
            <v>.</v>
          </cell>
          <cell r="S172">
            <v>100</v>
          </cell>
          <cell r="T172" t="str">
            <v>.</v>
          </cell>
          <cell r="U172" t="str">
            <v>.</v>
          </cell>
          <cell r="V172">
            <v>100</v>
          </cell>
          <cell r="W172">
            <v>100</v>
          </cell>
          <cell r="X172" t="str">
            <v>.</v>
          </cell>
          <cell r="Y172" t="str">
            <v>.</v>
          </cell>
          <cell r="Z172" t="str">
            <v>.</v>
          </cell>
          <cell r="AA172">
            <v>0</v>
          </cell>
          <cell r="AB172">
            <v>0</v>
          </cell>
          <cell r="AC172">
            <v>0</v>
          </cell>
          <cell r="AD172" t="str">
            <v>.</v>
          </cell>
          <cell r="AE172" t="str">
            <v>.</v>
          </cell>
          <cell r="AF172" t="str">
            <v>.</v>
          </cell>
          <cell r="AG172">
            <v>100</v>
          </cell>
          <cell r="AH172" t="str">
            <v>.</v>
          </cell>
          <cell r="AI172">
            <v>0</v>
          </cell>
          <cell r="AJ172" t="str">
            <v>.</v>
          </cell>
          <cell r="AK172" t="str">
            <v>.</v>
          </cell>
          <cell r="AL172">
            <v>0</v>
          </cell>
          <cell r="AM172">
            <v>100</v>
          </cell>
          <cell r="AN172">
            <v>100</v>
          </cell>
          <cell r="AO172">
            <v>100</v>
          </cell>
          <cell r="AP172" t="str">
            <v>.</v>
          </cell>
          <cell r="AQ172">
            <v>0</v>
          </cell>
          <cell r="AR172" t="str">
            <v>.</v>
          </cell>
          <cell r="AS172" t="str">
            <v>.</v>
          </cell>
          <cell r="AT172">
            <v>100</v>
          </cell>
          <cell r="AU172" t="str">
            <v>.</v>
          </cell>
          <cell r="AV172" t="str">
            <v>.</v>
          </cell>
          <cell r="AW172" t="str">
            <v>.</v>
          </cell>
          <cell r="AX172">
            <v>0</v>
          </cell>
          <cell r="AY172">
            <v>0</v>
          </cell>
          <cell r="AZ172" t="str">
            <v>.</v>
          </cell>
          <cell r="BA172" t="str">
            <v>.</v>
          </cell>
          <cell r="BB172">
            <v>0</v>
          </cell>
          <cell r="BC172">
            <v>0</v>
          </cell>
          <cell r="BD172">
            <v>100</v>
          </cell>
          <cell r="BE172" t="str">
            <v>.</v>
          </cell>
          <cell r="BF172">
            <v>0</v>
          </cell>
          <cell r="BG172" t="str">
            <v>.</v>
          </cell>
          <cell r="BH172" t="str">
            <v>.</v>
          </cell>
          <cell r="BI172">
            <v>100</v>
          </cell>
          <cell r="BJ172">
            <v>0</v>
          </cell>
          <cell r="BK172" t="str">
            <v>.</v>
          </cell>
          <cell r="BL172" t="str">
            <v>.</v>
          </cell>
          <cell r="BM172" t="str">
            <v>.</v>
          </cell>
          <cell r="BN172">
            <v>0</v>
          </cell>
          <cell r="BO172">
            <v>0</v>
          </cell>
          <cell r="BP172" t="str">
            <v>.</v>
          </cell>
          <cell r="BQ172" t="str">
            <v>.</v>
          </cell>
          <cell r="BR172" t="str">
            <v>.</v>
          </cell>
          <cell r="BS172" t="str">
            <v>.</v>
          </cell>
          <cell r="BT172" t="str">
            <v>.</v>
          </cell>
          <cell r="BU172">
            <v>0</v>
          </cell>
          <cell r="BV172">
            <v>0</v>
          </cell>
          <cell r="BW172" t="str">
            <v>.</v>
          </cell>
          <cell r="BX172" t="str">
            <v>.</v>
          </cell>
          <cell r="BY172" t="str">
            <v>.</v>
          </cell>
          <cell r="BZ172" t="str">
            <v>.</v>
          </cell>
          <cell r="CA172" t="str">
            <v>.</v>
          </cell>
          <cell r="CB172" t="str">
            <v>.</v>
          </cell>
          <cell r="CC172" t="str">
            <v>.</v>
          </cell>
          <cell r="CD172" t="str">
            <v>.</v>
          </cell>
          <cell r="CE172" t="str">
            <v>.</v>
          </cell>
          <cell r="CF172" t="str">
            <v>.</v>
          </cell>
          <cell r="CG172" t="str">
            <v>.</v>
          </cell>
          <cell r="CH172">
            <v>100</v>
          </cell>
          <cell r="CI172" t="str">
            <v>.</v>
          </cell>
          <cell r="CJ172">
            <v>0</v>
          </cell>
          <cell r="CK172" t="str">
            <v>.</v>
          </cell>
          <cell r="CL172" t="str">
            <v>.</v>
          </cell>
          <cell r="CM172" t="str">
            <v>.</v>
          </cell>
          <cell r="CN172" t="str">
            <v>.</v>
          </cell>
          <cell r="CP172">
            <v>37.5</v>
          </cell>
          <cell r="CQ172">
            <v>40</v>
          </cell>
          <cell r="CR172">
            <v>35.293999999999997</v>
          </cell>
          <cell r="CS172">
            <v>60</v>
          </cell>
          <cell r="CT172">
            <v>66.667000000000002</v>
          </cell>
          <cell r="CU172">
            <v>37.5</v>
          </cell>
          <cell r="CV172">
            <v>0</v>
          </cell>
          <cell r="CW172">
            <v>100</v>
          </cell>
          <cell r="CX172">
            <v>21.428999999999998</v>
          </cell>
          <cell r="CY172" t="str">
            <v>.</v>
          </cell>
          <cell r="CZ172">
            <v>21.428999999999998</v>
          </cell>
          <cell r="DA172">
            <v>45.454999999999998</v>
          </cell>
          <cell r="DB172">
            <v>42.856999999999999</v>
          </cell>
          <cell r="DC172">
            <v>33.332999999999998</v>
          </cell>
          <cell r="DD172">
            <v>0</v>
          </cell>
          <cell r="DE172">
            <v>33.332999999999998</v>
          </cell>
          <cell r="DF172">
            <v>20</v>
          </cell>
          <cell r="DG172">
            <v>55.555999999999997</v>
          </cell>
          <cell r="DH172">
            <v>100</v>
          </cell>
          <cell r="DI172">
            <v>40</v>
          </cell>
          <cell r="DJ172">
            <v>27.273</v>
          </cell>
          <cell r="DK172">
            <v>37.5</v>
          </cell>
          <cell r="DM172">
            <v>1</v>
          </cell>
          <cell r="DN172">
            <v>0</v>
          </cell>
          <cell r="DO172">
            <v>1</v>
          </cell>
          <cell r="DP172">
            <v>0</v>
          </cell>
          <cell r="DQ172">
            <v>0</v>
          </cell>
          <cell r="DR172">
            <v>0</v>
          </cell>
          <cell r="DS172">
            <v>0</v>
          </cell>
          <cell r="DT172">
            <v>0</v>
          </cell>
          <cell r="DU172">
            <v>5</v>
          </cell>
          <cell r="DV172">
            <v>0</v>
          </cell>
          <cell r="DW172">
            <v>0</v>
          </cell>
          <cell r="DX172">
            <v>1</v>
          </cell>
          <cell r="DY172">
            <v>0</v>
          </cell>
          <cell r="DZ172">
            <v>0</v>
          </cell>
          <cell r="EA172">
            <v>0</v>
          </cell>
          <cell r="EB172">
            <v>5</v>
          </cell>
          <cell r="EC172">
            <v>0</v>
          </cell>
          <cell r="ED172">
            <v>0</v>
          </cell>
          <cell r="EE172">
            <v>5</v>
          </cell>
          <cell r="EF172">
            <v>5</v>
          </cell>
          <cell r="EG172">
            <v>0</v>
          </cell>
          <cell r="EH172">
            <v>0</v>
          </cell>
          <cell r="EI172">
            <v>0</v>
          </cell>
          <cell r="EJ172">
            <v>1</v>
          </cell>
          <cell r="EK172">
            <v>1</v>
          </cell>
          <cell r="EL172">
            <v>1</v>
          </cell>
          <cell r="EM172">
            <v>0</v>
          </cell>
          <cell r="EN172">
            <v>0</v>
          </cell>
          <cell r="EO172">
            <v>0</v>
          </cell>
          <cell r="EP172">
            <v>5</v>
          </cell>
          <cell r="EQ172">
            <v>0</v>
          </cell>
          <cell r="ER172">
            <v>1</v>
          </cell>
          <cell r="ES172">
            <v>0</v>
          </cell>
          <cell r="ET172">
            <v>0</v>
          </cell>
          <cell r="EU172">
            <v>1</v>
          </cell>
          <cell r="EV172">
            <v>5</v>
          </cell>
          <cell r="EW172">
            <v>5</v>
          </cell>
          <cell r="EX172">
            <v>5</v>
          </cell>
          <cell r="EY172">
            <v>0</v>
          </cell>
          <cell r="EZ172">
            <v>1</v>
          </cell>
          <cell r="FA172">
            <v>0</v>
          </cell>
          <cell r="FB172">
            <v>0</v>
          </cell>
          <cell r="FC172">
            <v>5</v>
          </cell>
          <cell r="FD172">
            <v>0</v>
          </cell>
          <cell r="FE172">
            <v>0</v>
          </cell>
          <cell r="FF172">
            <v>0</v>
          </cell>
          <cell r="FG172">
            <v>1</v>
          </cell>
          <cell r="FH172">
            <v>1</v>
          </cell>
          <cell r="FI172">
            <v>0</v>
          </cell>
          <cell r="FJ172">
            <v>0</v>
          </cell>
          <cell r="FK172">
            <v>1</v>
          </cell>
          <cell r="FL172">
            <v>1</v>
          </cell>
          <cell r="FM172">
            <v>5</v>
          </cell>
          <cell r="FN172">
            <v>0</v>
          </cell>
          <cell r="FO172">
            <v>1</v>
          </cell>
          <cell r="FP172">
            <v>0</v>
          </cell>
          <cell r="FQ172">
            <v>0</v>
          </cell>
          <cell r="FR172">
            <v>5</v>
          </cell>
          <cell r="FS172">
            <v>1</v>
          </cell>
          <cell r="FT172">
            <v>0</v>
          </cell>
          <cell r="FU172">
            <v>0</v>
          </cell>
          <cell r="FV172">
            <v>0</v>
          </cell>
          <cell r="FW172">
            <v>1</v>
          </cell>
          <cell r="FX172">
            <v>1</v>
          </cell>
          <cell r="FY172">
            <v>0</v>
          </cell>
          <cell r="FZ172">
            <v>0</v>
          </cell>
          <cell r="GA172">
            <v>0</v>
          </cell>
          <cell r="GB172">
            <v>0</v>
          </cell>
          <cell r="GC172">
            <v>0</v>
          </cell>
          <cell r="GD172">
            <v>1</v>
          </cell>
          <cell r="GE172">
            <v>1</v>
          </cell>
          <cell r="GF172">
            <v>0</v>
          </cell>
          <cell r="GG172">
            <v>0</v>
          </cell>
          <cell r="GH172">
            <v>0</v>
          </cell>
          <cell r="GI172">
            <v>0</v>
          </cell>
          <cell r="GJ172">
            <v>0</v>
          </cell>
          <cell r="GK172">
            <v>0</v>
          </cell>
          <cell r="GL172">
            <v>0</v>
          </cell>
          <cell r="GM172">
            <v>0</v>
          </cell>
          <cell r="GN172">
            <v>0</v>
          </cell>
          <cell r="GO172">
            <v>0</v>
          </cell>
          <cell r="GP172">
            <v>0</v>
          </cell>
          <cell r="GQ172">
            <v>5</v>
          </cell>
          <cell r="GR172">
            <v>0</v>
          </cell>
          <cell r="GS172">
            <v>1</v>
          </cell>
          <cell r="GT172">
            <v>0</v>
          </cell>
          <cell r="GU172">
            <v>0</v>
          </cell>
          <cell r="GV172">
            <v>0</v>
          </cell>
          <cell r="GW172">
            <v>0</v>
          </cell>
          <cell r="GY172">
            <v>2</v>
          </cell>
          <cell r="GZ172">
            <v>2</v>
          </cell>
          <cell r="HA172">
            <v>2</v>
          </cell>
          <cell r="HB172">
            <v>4</v>
          </cell>
          <cell r="HC172">
            <v>4</v>
          </cell>
          <cell r="HD172">
            <v>2</v>
          </cell>
          <cell r="HE172">
            <v>1</v>
          </cell>
          <cell r="HF172">
            <v>5</v>
          </cell>
          <cell r="HG172">
            <v>1</v>
          </cell>
          <cell r="HH172">
            <v>0</v>
          </cell>
          <cell r="HI172">
            <v>1</v>
          </cell>
          <cell r="HJ172">
            <v>3</v>
          </cell>
          <cell r="HK172">
            <v>2</v>
          </cell>
          <cell r="HL172">
            <v>2</v>
          </cell>
          <cell r="HM172">
            <v>1</v>
          </cell>
          <cell r="HN172">
            <v>2</v>
          </cell>
          <cell r="HO172">
            <v>1</v>
          </cell>
          <cell r="HP172">
            <v>3</v>
          </cell>
          <cell r="HQ172">
            <v>5</v>
          </cell>
          <cell r="HR172">
            <v>2</v>
          </cell>
          <cell r="HS172">
            <v>1</v>
          </cell>
          <cell r="HT172">
            <v>2</v>
          </cell>
          <cell r="HV172" t="str">
            <v>=13</v>
          </cell>
          <cell r="HW172" t="str">
            <v>.</v>
          </cell>
          <cell r="HX172" t="str">
            <v>=13</v>
          </cell>
          <cell r="HY172" t="str">
            <v>.</v>
          </cell>
          <cell r="HZ172" t="str">
            <v>.</v>
          </cell>
          <cell r="IA172" t="str">
            <v>.</v>
          </cell>
          <cell r="IB172" t="str">
            <v>.</v>
          </cell>
          <cell r="IC172" t="str">
            <v>.</v>
          </cell>
          <cell r="ID172" t="str">
            <v>=1</v>
          </cell>
          <cell r="IE172" t="str">
            <v>.</v>
          </cell>
          <cell r="IF172" t="str">
            <v>.</v>
          </cell>
          <cell r="IG172" t="str">
            <v>=13</v>
          </cell>
          <cell r="IH172" t="str">
            <v>.</v>
          </cell>
          <cell r="II172" t="str">
            <v>.</v>
          </cell>
          <cell r="IJ172" t="str">
            <v>.</v>
          </cell>
          <cell r="IK172" t="str">
            <v>=1</v>
          </cell>
          <cell r="IL172" t="str">
            <v>.</v>
          </cell>
          <cell r="IM172" t="str">
            <v>.</v>
          </cell>
          <cell r="IN172" t="str">
            <v>=1</v>
          </cell>
          <cell r="IO172" t="str">
            <v>=1</v>
          </cell>
          <cell r="IP172" t="str">
            <v>.</v>
          </cell>
          <cell r="IQ172" t="str">
            <v>.</v>
          </cell>
          <cell r="IR172" t="str">
            <v>.</v>
          </cell>
          <cell r="IS172" t="str">
            <v>=13</v>
          </cell>
          <cell r="IT172" t="str">
            <v>=13</v>
          </cell>
          <cell r="IU172" t="str">
            <v>=13</v>
          </cell>
          <cell r="IV172" t="str">
            <v>.</v>
          </cell>
          <cell r="IW172" t="str">
            <v>.</v>
          </cell>
          <cell r="IX172" t="str">
            <v>.</v>
          </cell>
          <cell r="IY172" t="str">
            <v>=1</v>
          </cell>
          <cell r="IZ172" t="str">
            <v>.</v>
          </cell>
          <cell r="JA172" t="str">
            <v>=13</v>
          </cell>
          <cell r="JB172" t="str">
            <v>.</v>
          </cell>
          <cell r="JC172" t="str">
            <v>.</v>
          </cell>
          <cell r="JD172" t="str">
            <v>=13</v>
          </cell>
          <cell r="JE172" t="str">
            <v>=1</v>
          </cell>
          <cell r="JF172" t="str">
            <v>=1</v>
          </cell>
          <cell r="JG172" t="str">
            <v>=1</v>
          </cell>
          <cell r="JH172" t="str">
            <v>.</v>
          </cell>
          <cell r="JI172" t="str">
            <v>=13</v>
          </cell>
          <cell r="JJ172" t="str">
            <v>.</v>
          </cell>
          <cell r="JK172" t="str">
            <v>.</v>
          </cell>
          <cell r="JL172" t="str">
            <v>=1</v>
          </cell>
          <cell r="JM172" t="str">
            <v>.</v>
          </cell>
          <cell r="JN172" t="str">
            <v>.</v>
          </cell>
          <cell r="JO172" t="str">
            <v>.</v>
          </cell>
          <cell r="JP172" t="str">
            <v>=13</v>
          </cell>
          <cell r="JQ172" t="str">
            <v>=13</v>
          </cell>
          <cell r="JR172" t="str">
            <v>.</v>
          </cell>
          <cell r="JS172" t="str">
            <v>.</v>
          </cell>
          <cell r="JT172" t="str">
            <v>=13</v>
          </cell>
          <cell r="JU172" t="str">
            <v>=13</v>
          </cell>
          <cell r="JV172" t="str">
            <v>=1</v>
          </cell>
          <cell r="JW172" t="str">
            <v>.</v>
          </cell>
          <cell r="JX172" t="str">
            <v>=13</v>
          </cell>
          <cell r="JY172" t="str">
            <v>.</v>
          </cell>
          <cell r="JZ172" t="str">
            <v>.</v>
          </cell>
          <cell r="KA172" t="str">
            <v>=1</v>
          </cell>
          <cell r="KB172" t="str">
            <v>=13</v>
          </cell>
          <cell r="KC172" t="str">
            <v>.</v>
          </cell>
          <cell r="KD172" t="str">
            <v>.</v>
          </cell>
          <cell r="KE172" t="str">
            <v>.</v>
          </cell>
          <cell r="KF172" t="str">
            <v>=13</v>
          </cell>
          <cell r="KG172" t="str">
            <v>=13</v>
          </cell>
          <cell r="KH172" t="str">
            <v>.</v>
          </cell>
          <cell r="KI172" t="str">
            <v>.</v>
          </cell>
          <cell r="KJ172" t="str">
            <v>.</v>
          </cell>
          <cell r="KK172" t="str">
            <v>.</v>
          </cell>
          <cell r="KL172" t="str">
            <v>.</v>
          </cell>
          <cell r="KM172" t="str">
            <v>=13</v>
          </cell>
          <cell r="KN172" t="str">
            <v>=13</v>
          </cell>
          <cell r="KO172" t="str">
            <v>.</v>
          </cell>
          <cell r="KP172" t="str">
            <v>.</v>
          </cell>
          <cell r="KQ172" t="str">
            <v>.</v>
          </cell>
          <cell r="KR172" t="str">
            <v>.</v>
          </cell>
          <cell r="KS172" t="str">
            <v>.</v>
          </cell>
          <cell r="KT172" t="str">
            <v>.</v>
          </cell>
          <cell r="KU172" t="str">
            <v>.</v>
          </cell>
          <cell r="KV172" t="str">
            <v>.</v>
          </cell>
          <cell r="KW172" t="str">
            <v>.</v>
          </cell>
          <cell r="KX172" t="str">
            <v>.</v>
          </cell>
          <cell r="KY172" t="str">
            <v>.</v>
          </cell>
          <cell r="KZ172" t="str">
            <v>=1</v>
          </cell>
          <cell r="LA172" t="str">
            <v>.</v>
          </cell>
          <cell r="LB172" t="str">
            <v>=13</v>
          </cell>
          <cell r="LC172" t="str">
            <v>.</v>
          </cell>
          <cell r="LD172" t="str">
            <v>.</v>
          </cell>
          <cell r="LE172" t="str">
            <v>.</v>
          </cell>
          <cell r="LF172" t="str">
            <v>.</v>
          </cell>
          <cell r="ME172">
            <v>0</v>
          </cell>
          <cell r="MF172" t="str">
            <v/>
          </cell>
          <cell r="MG172">
            <v>0</v>
          </cell>
          <cell r="MH172" t="str">
            <v/>
          </cell>
          <cell r="MI172" t="str">
            <v/>
          </cell>
          <cell r="MJ172" t="str">
            <v/>
          </cell>
          <cell r="MK172" t="str">
            <v/>
          </cell>
          <cell r="ML172" t="str">
            <v/>
          </cell>
          <cell r="MM172">
            <v>100</v>
          </cell>
          <cell r="MN172" t="str">
            <v/>
          </cell>
          <cell r="MO172" t="str">
            <v/>
          </cell>
          <cell r="MP172">
            <v>0</v>
          </cell>
          <cell r="MQ172" t="str">
            <v/>
          </cell>
          <cell r="MR172" t="str">
            <v/>
          </cell>
          <cell r="MS172" t="str">
            <v/>
          </cell>
          <cell r="MT172">
            <v>100</v>
          </cell>
          <cell r="MU172" t="str">
            <v/>
          </cell>
          <cell r="MV172" t="str">
            <v/>
          </cell>
          <cell r="MW172">
            <v>100</v>
          </cell>
          <cell r="MX172">
            <v>100</v>
          </cell>
          <cell r="MY172" t="str">
            <v/>
          </cell>
          <cell r="MZ172" t="str">
            <v/>
          </cell>
          <cell r="NA172" t="str">
            <v/>
          </cell>
          <cell r="NB172">
            <v>0</v>
          </cell>
          <cell r="NC172">
            <v>0</v>
          </cell>
          <cell r="ND172">
            <v>0</v>
          </cell>
          <cell r="NE172" t="str">
            <v/>
          </cell>
          <cell r="NF172" t="str">
            <v/>
          </cell>
          <cell r="NG172" t="str">
            <v/>
          </cell>
          <cell r="NH172">
            <v>100</v>
          </cell>
          <cell r="NI172" t="str">
            <v/>
          </cell>
          <cell r="NJ172">
            <v>0</v>
          </cell>
          <cell r="NK172" t="str">
            <v/>
          </cell>
          <cell r="NL172" t="str">
            <v/>
          </cell>
          <cell r="NM172">
            <v>0</v>
          </cell>
          <cell r="NN172">
            <v>100</v>
          </cell>
          <cell r="NO172">
            <v>100</v>
          </cell>
          <cell r="NP172">
            <v>100</v>
          </cell>
          <cell r="NQ172" t="str">
            <v/>
          </cell>
          <cell r="NR172">
            <v>0</v>
          </cell>
          <cell r="NS172" t="str">
            <v/>
          </cell>
          <cell r="NT172" t="str">
            <v/>
          </cell>
          <cell r="NU172">
            <v>100</v>
          </cell>
          <cell r="NV172" t="str">
            <v/>
          </cell>
          <cell r="NW172" t="str">
            <v/>
          </cell>
          <cell r="NX172" t="str">
            <v/>
          </cell>
          <cell r="NY172">
            <v>0</v>
          </cell>
          <cell r="NZ172">
            <v>0</v>
          </cell>
          <cell r="OA172" t="str">
            <v/>
          </cell>
          <cell r="OB172" t="str">
            <v/>
          </cell>
          <cell r="OC172">
            <v>0</v>
          </cell>
          <cell r="OD172">
            <v>0</v>
          </cell>
          <cell r="OE172">
            <v>100</v>
          </cell>
          <cell r="OF172" t="str">
            <v/>
          </cell>
          <cell r="OG172">
            <v>0</v>
          </cell>
          <cell r="OH172" t="str">
            <v/>
          </cell>
          <cell r="OI172" t="str">
            <v/>
          </cell>
          <cell r="OJ172">
            <v>100</v>
          </cell>
          <cell r="OK172">
            <v>0</v>
          </cell>
          <cell r="OL172" t="str">
            <v/>
          </cell>
          <cell r="OM172" t="str">
            <v/>
          </cell>
          <cell r="ON172" t="str">
            <v/>
          </cell>
          <cell r="OO172">
            <v>0</v>
          </cell>
          <cell r="OP172">
            <v>0</v>
          </cell>
          <cell r="OQ172" t="str">
            <v/>
          </cell>
          <cell r="OR172" t="str">
            <v/>
          </cell>
          <cell r="OS172" t="str">
            <v/>
          </cell>
          <cell r="OT172" t="str">
            <v/>
          </cell>
          <cell r="OU172" t="str">
            <v/>
          </cell>
          <cell r="OV172">
            <v>0</v>
          </cell>
          <cell r="OW172">
            <v>0</v>
          </cell>
          <cell r="OX172" t="str">
            <v/>
          </cell>
          <cell r="OY172" t="str">
            <v/>
          </cell>
          <cell r="OZ172" t="str">
            <v/>
          </cell>
          <cell r="PA172" t="str">
            <v/>
          </cell>
          <cell r="PB172" t="str">
            <v/>
          </cell>
          <cell r="PC172" t="str">
            <v/>
          </cell>
          <cell r="PD172" t="str">
            <v/>
          </cell>
          <cell r="PE172" t="str">
            <v/>
          </cell>
          <cell r="PF172" t="str">
            <v/>
          </cell>
          <cell r="PG172" t="str">
            <v/>
          </cell>
          <cell r="PH172" t="str">
            <v/>
          </cell>
          <cell r="PI172">
            <v>100</v>
          </cell>
          <cell r="PJ172" t="str">
            <v/>
          </cell>
          <cell r="PK172">
            <v>0</v>
          </cell>
          <cell r="PL172" t="str">
            <v/>
          </cell>
          <cell r="PM172" t="str">
            <v/>
          </cell>
          <cell r="PN172" t="str">
            <v/>
          </cell>
          <cell r="PO172" t="str">
            <v/>
          </cell>
        </row>
        <row r="173">
          <cell r="D173">
            <v>0</v>
          </cell>
          <cell r="E173" t="str">
            <v>.</v>
          </cell>
          <cell r="F173">
            <v>0</v>
          </cell>
          <cell r="G173" t="str">
            <v>.</v>
          </cell>
          <cell r="H173" t="str">
            <v>.</v>
          </cell>
          <cell r="I173" t="str">
            <v>.</v>
          </cell>
          <cell r="J173" t="str">
            <v>.</v>
          </cell>
          <cell r="K173" t="str">
            <v>.</v>
          </cell>
          <cell r="L173">
            <v>100</v>
          </cell>
          <cell r="M173" t="str">
            <v>.</v>
          </cell>
          <cell r="N173" t="str">
            <v>.</v>
          </cell>
          <cell r="O173">
            <v>0</v>
          </cell>
          <cell r="P173" t="str">
            <v>.</v>
          </cell>
          <cell r="Q173" t="str">
            <v>.</v>
          </cell>
          <cell r="R173" t="str">
            <v>.</v>
          </cell>
          <cell r="S173">
            <v>100</v>
          </cell>
          <cell r="T173" t="str">
            <v>.</v>
          </cell>
          <cell r="U173" t="str">
            <v>.</v>
          </cell>
          <cell r="V173">
            <v>100</v>
          </cell>
          <cell r="W173">
            <v>100</v>
          </cell>
          <cell r="X173" t="str">
            <v>.</v>
          </cell>
          <cell r="Y173" t="str">
            <v>.</v>
          </cell>
          <cell r="Z173" t="str">
            <v>.</v>
          </cell>
          <cell r="AA173">
            <v>0</v>
          </cell>
          <cell r="AB173">
            <v>0</v>
          </cell>
          <cell r="AC173">
            <v>0</v>
          </cell>
          <cell r="AD173" t="str">
            <v>.</v>
          </cell>
          <cell r="AE173" t="str">
            <v>.</v>
          </cell>
          <cell r="AF173" t="str">
            <v>.</v>
          </cell>
          <cell r="AG173">
            <v>100</v>
          </cell>
          <cell r="AH173" t="str">
            <v>.</v>
          </cell>
          <cell r="AI173">
            <v>0</v>
          </cell>
          <cell r="AJ173" t="str">
            <v>.</v>
          </cell>
          <cell r="AK173" t="str">
            <v>.</v>
          </cell>
          <cell r="AL173">
            <v>0</v>
          </cell>
          <cell r="AM173">
            <v>100</v>
          </cell>
          <cell r="AN173">
            <v>100</v>
          </cell>
          <cell r="AO173">
            <v>100</v>
          </cell>
          <cell r="AP173" t="str">
            <v>.</v>
          </cell>
          <cell r="AQ173">
            <v>0</v>
          </cell>
          <cell r="AR173" t="str">
            <v>.</v>
          </cell>
          <cell r="AS173" t="str">
            <v>.</v>
          </cell>
          <cell r="AT173">
            <v>100</v>
          </cell>
          <cell r="AU173" t="str">
            <v>.</v>
          </cell>
          <cell r="AV173" t="str">
            <v>.</v>
          </cell>
          <cell r="AW173" t="str">
            <v>.</v>
          </cell>
          <cell r="AX173">
            <v>0</v>
          </cell>
          <cell r="AY173">
            <v>0</v>
          </cell>
          <cell r="AZ173" t="str">
            <v>.</v>
          </cell>
          <cell r="BA173" t="str">
            <v>.</v>
          </cell>
          <cell r="BB173">
            <v>0</v>
          </cell>
          <cell r="BC173">
            <v>0</v>
          </cell>
          <cell r="BD173">
            <v>100</v>
          </cell>
          <cell r="BE173" t="str">
            <v>.</v>
          </cell>
          <cell r="BF173">
            <v>0</v>
          </cell>
          <cell r="BG173" t="str">
            <v>.</v>
          </cell>
          <cell r="BH173" t="str">
            <v>.</v>
          </cell>
          <cell r="BI173">
            <v>100</v>
          </cell>
          <cell r="BJ173">
            <v>0</v>
          </cell>
          <cell r="BK173" t="str">
            <v>.</v>
          </cell>
          <cell r="BL173" t="str">
            <v>.</v>
          </cell>
          <cell r="BM173" t="str">
            <v>.</v>
          </cell>
          <cell r="BN173">
            <v>0</v>
          </cell>
          <cell r="BO173">
            <v>0</v>
          </cell>
          <cell r="BP173" t="str">
            <v>.</v>
          </cell>
          <cell r="BQ173" t="str">
            <v>.</v>
          </cell>
          <cell r="BR173" t="str">
            <v>.</v>
          </cell>
          <cell r="BS173" t="str">
            <v>.</v>
          </cell>
          <cell r="BT173" t="str">
            <v>.</v>
          </cell>
          <cell r="BU173">
            <v>0</v>
          </cell>
          <cell r="BV173">
            <v>0</v>
          </cell>
          <cell r="BW173" t="str">
            <v>.</v>
          </cell>
          <cell r="BX173" t="str">
            <v>.</v>
          </cell>
          <cell r="BY173" t="str">
            <v>.</v>
          </cell>
          <cell r="BZ173" t="str">
            <v>.</v>
          </cell>
          <cell r="CA173" t="str">
            <v>.</v>
          </cell>
          <cell r="CB173" t="str">
            <v>.</v>
          </cell>
          <cell r="CC173" t="str">
            <v>.</v>
          </cell>
          <cell r="CD173" t="str">
            <v>.</v>
          </cell>
          <cell r="CE173" t="str">
            <v>.</v>
          </cell>
          <cell r="CF173" t="str">
            <v>.</v>
          </cell>
          <cell r="CG173" t="str">
            <v>.</v>
          </cell>
          <cell r="CH173">
            <v>100</v>
          </cell>
          <cell r="CI173" t="str">
            <v>.</v>
          </cell>
          <cell r="CJ173">
            <v>0</v>
          </cell>
          <cell r="CK173" t="str">
            <v>.</v>
          </cell>
          <cell r="CL173" t="str">
            <v>.</v>
          </cell>
          <cell r="CM173" t="str">
            <v>.</v>
          </cell>
          <cell r="CN173" t="str">
            <v>.</v>
          </cell>
          <cell r="CP173">
            <v>37.5</v>
          </cell>
          <cell r="CQ173">
            <v>40</v>
          </cell>
          <cell r="CR173">
            <v>35.293999999999997</v>
          </cell>
          <cell r="CS173">
            <v>60</v>
          </cell>
          <cell r="CT173">
            <v>66.667000000000002</v>
          </cell>
          <cell r="CU173">
            <v>37.5</v>
          </cell>
          <cell r="CV173">
            <v>0</v>
          </cell>
          <cell r="CW173">
            <v>100</v>
          </cell>
          <cell r="CX173">
            <v>21.428999999999998</v>
          </cell>
          <cell r="CY173" t="str">
            <v>.</v>
          </cell>
          <cell r="CZ173">
            <v>21.428999999999998</v>
          </cell>
          <cell r="DA173">
            <v>45.454999999999998</v>
          </cell>
          <cell r="DB173">
            <v>42.856999999999999</v>
          </cell>
          <cell r="DC173">
            <v>33.332999999999998</v>
          </cell>
          <cell r="DD173">
            <v>0</v>
          </cell>
          <cell r="DE173">
            <v>33.332999999999998</v>
          </cell>
          <cell r="DF173">
            <v>20</v>
          </cell>
          <cell r="DG173">
            <v>55.555999999999997</v>
          </cell>
          <cell r="DH173">
            <v>100</v>
          </cell>
          <cell r="DI173">
            <v>40</v>
          </cell>
          <cell r="DJ173">
            <v>27.273</v>
          </cell>
          <cell r="DK173">
            <v>37.5</v>
          </cell>
          <cell r="DM173">
            <v>2</v>
          </cell>
          <cell r="DN173">
            <v>4</v>
          </cell>
          <cell r="DO173">
            <v>3</v>
          </cell>
          <cell r="DP173">
            <v>4</v>
          </cell>
          <cell r="DQ173">
            <v>4</v>
          </cell>
          <cell r="DR173">
            <v>4</v>
          </cell>
          <cell r="DS173">
            <v>4</v>
          </cell>
          <cell r="DT173">
            <v>4</v>
          </cell>
          <cell r="DU173">
            <v>1</v>
          </cell>
          <cell r="DV173">
            <v>4</v>
          </cell>
          <cell r="DW173">
            <v>4</v>
          </cell>
          <cell r="DX173">
            <v>2</v>
          </cell>
          <cell r="DY173">
            <v>4</v>
          </cell>
          <cell r="DZ173">
            <v>4</v>
          </cell>
          <cell r="EA173">
            <v>4</v>
          </cell>
          <cell r="EB173">
            <v>1</v>
          </cell>
          <cell r="EC173">
            <v>4</v>
          </cell>
          <cell r="ED173">
            <v>4</v>
          </cell>
          <cell r="EE173">
            <v>1</v>
          </cell>
          <cell r="EF173">
            <v>1</v>
          </cell>
          <cell r="EG173">
            <v>4</v>
          </cell>
          <cell r="EH173">
            <v>4</v>
          </cell>
          <cell r="EI173">
            <v>4</v>
          </cell>
          <cell r="EJ173">
            <v>3</v>
          </cell>
          <cell r="EK173">
            <v>3</v>
          </cell>
          <cell r="EL173">
            <v>2</v>
          </cell>
          <cell r="EM173">
            <v>4</v>
          </cell>
          <cell r="EN173">
            <v>4</v>
          </cell>
          <cell r="EO173">
            <v>4</v>
          </cell>
          <cell r="EP173">
            <v>1</v>
          </cell>
          <cell r="EQ173">
            <v>4</v>
          </cell>
          <cell r="ER173">
            <v>3</v>
          </cell>
          <cell r="ES173">
            <v>4</v>
          </cell>
          <cell r="ET173">
            <v>4</v>
          </cell>
          <cell r="EU173">
            <v>3</v>
          </cell>
          <cell r="EV173">
            <v>1</v>
          </cell>
          <cell r="EW173">
            <v>1</v>
          </cell>
          <cell r="EX173">
            <v>1</v>
          </cell>
          <cell r="EY173">
            <v>4</v>
          </cell>
          <cell r="EZ173">
            <v>2</v>
          </cell>
          <cell r="FA173">
            <v>4</v>
          </cell>
          <cell r="FB173">
            <v>4</v>
          </cell>
          <cell r="FC173">
            <v>1</v>
          </cell>
          <cell r="FD173">
            <v>4</v>
          </cell>
          <cell r="FE173">
            <v>4</v>
          </cell>
          <cell r="FF173">
            <v>4</v>
          </cell>
          <cell r="FG173">
            <v>3</v>
          </cell>
          <cell r="FH173">
            <v>3</v>
          </cell>
          <cell r="FI173">
            <v>4</v>
          </cell>
          <cell r="FJ173">
            <v>4</v>
          </cell>
          <cell r="FK173">
            <v>2</v>
          </cell>
          <cell r="FL173">
            <v>2</v>
          </cell>
          <cell r="FM173">
            <v>1</v>
          </cell>
          <cell r="FN173">
            <v>4</v>
          </cell>
          <cell r="FO173">
            <v>2</v>
          </cell>
          <cell r="FP173">
            <v>4</v>
          </cell>
          <cell r="FQ173">
            <v>4</v>
          </cell>
          <cell r="FR173">
            <v>1</v>
          </cell>
          <cell r="FS173">
            <v>2</v>
          </cell>
          <cell r="FT173">
            <v>4</v>
          </cell>
          <cell r="FU173">
            <v>4</v>
          </cell>
          <cell r="FV173">
            <v>4</v>
          </cell>
          <cell r="FW173">
            <v>3</v>
          </cell>
          <cell r="FX173">
            <v>2</v>
          </cell>
          <cell r="FY173">
            <v>4</v>
          </cell>
          <cell r="FZ173">
            <v>4</v>
          </cell>
          <cell r="GA173">
            <v>4</v>
          </cell>
          <cell r="GB173">
            <v>4</v>
          </cell>
          <cell r="GC173">
            <v>4</v>
          </cell>
          <cell r="GD173">
            <v>2</v>
          </cell>
          <cell r="GE173">
            <v>2</v>
          </cell>
          <cell r="GF173">
            <v>4</v>
          </cell>
          <cell r="GG173">
            <v>4</v>
          </cell>
          <cell r="GH173">
            <v>4</v>
          </cell>
          <cell r="GI173">
            <v>4</v>
          </cell>
          <cell r="GJ173">
            <v>4</v>
          </cell>
          <cell r="GK173">
            <v>4</v>
          </cell>
          <cell r="GL173">
            <v>4</v>
          </cell>
          <cell r="GM173">
            <v>4</v>
          </cell>
          <cell r="GN173">
            <v>4</v>
          </cell>
          <cell r="GO173">
            <v>4</v>
          </cell>
          <cell r="GP173">
            <v>4</v>
          </cell>
          <cell r="GQ173">
            <v>1</v>
          </cell>
          <cell r="GR173">
            <v>4</v>
          </cell>
          <cell r="GS173">
            <v>3</v>
          </cell>
          <cell r="GT173">
            <v>4</v>
          </cell>
          <cell r="GU173">
            <v>4</v>
          </cell>
          <cell r="GV173">
            <v>4</v>
          </cell>
          <cell r="GW173">
            <v>4</v>
          </cell>
          <cell r="GY173">
            <v>2</v>
          </cell>
          <cell r="GZ173">
            <v>2</v>
          </cell>
          <cell r="HA173">
            <v>2</v>
          </cell>
          <cell r="HB173">
            <v>4</v>
          </cell>
          <cell r="HC173">
            <v>4</v>
          </cell>
          <cell r="HD173">
            <v>2</v>
          </cell>
          <cell r="HE173">
            <v>1</v>
          </cell>
          <cell r="HF173">
            <v>5</v>
          </cell>
          <cell r="HG173">
            <v>1</v>
          </cell>
          <cell r="HH173">
            <v>0</v>
          </cell>
          <cell r="HI173">
            <v>1</v>
          </cell>
          <cell r="HJ173">
            <v>3</v>
          </cell>
          <cell r="HK173">
            <v>2</v>
          </cell>
          <cell r="HL173">
            <v>2</v>
          </cell>
          <cell r="HM173">
            <v>1</v>
          </cell>
          <cell r="HN173">
            <v>2</v>
          </cell>
          <cell r="HO173">
            <v>1</v>
          </cell>
          <cell r="HP173">
            <v>3</v>
          </cell>
          <cell r="HQ173">
            <v>5</v>
          </cell>
          <cell r="HR173">
            <v>2</v>
          </cell>
          <cell r="HS173">
            <v>1</v>
          </cell>
          <cell r="HT173">
            <v>2</v>
          </cell>
          <cell r="HV173" t="str">
            <v>=13</v>
          </cell>
          <cell r="HW173" t="str">
            <v>.</v>
          </cell>
          <cell r="HX173" t="str">
            <v>=13</v>
          </cell>
          <cell r="HY173" t="str">
            <v>.</v>
          </cell>
          <cell r="HZ173" t="str">
            <v>.</v>
          </cell>
          <cell r="IA173" t="str">
            <v>.</v>
          </cell>
          <cell r="IB173" t="str">
            <v>.</v>
          </cell>
          <cell r="IC173" t="str">
            <v>.</v>
          </cell>
          <cell r="ID173" t="str">
            <v>=1</v>
          </cell>
          <cell r="IE173" t="str">
            <v>.</v>
          </cell>
          <cell r="IF173" t="str">
            <v>.</v>
          </cell>
          <cell r="IG173" t="str">
            <v>=13</v>
          </cell>
          <cell r="IH173" t="str">
            <v>.</v>
          </cell>
          <cell r="II173" t="str">
            <v>.</v>
          </cell>
          <cell r="IJ173" t="str">
            <v>.</v>
          </cell>
          <cell r="IK173" t="str">
            <v>=1</v>
          </cell>
          <cell r="IL173" t="str">
            <v>.</v>
          </cell>
          <cell r="IM173" t="str">
            <v>.</v>
          </cell>
          <cell r="IN173" t="str">
            <v>=1</v>
          </cell>
          <cell r="IO173" t="str">
            <v>=1</v>
          </cell>
          <cell r="IP173" t="str">
            <v>.</v>
          </cell>
          <cell r="IQ173" t="str">
            <v>.</v>
          </cell>
          <cell r="IR173" t="str">
            <v>.</v>
          </cell>
          <cell r="IS173" t="str">
            <v>=13</v>
          </cell>
          <cell r="IT173" t="str">
            <v>=13</v>
          </cell>
          <cell r="IU173" t="str">
            <v>=13</v>
          </cell>
          <cell r="IV173" t="str">
            <v>.</v>
          </cell>
          <cell r="IW173" t="str">
            <v>.</v>
          </cell>
          <cell r="IX173" t="str">
            <v>.</v>
          </cell>
          <cell r="IY173" t="str">
            <v>=1</v>
          </cell>
          <cell r="IZ173" t="str">
            <v>.</v>
          </cell>
          <cell r="JA173" t="str">
            <v>=13</v>
          </cell>
          <cell r="JB173" t="str">
            <v>.</v>
          </cell>
          <cell r="JC173" t="str">
            <v>.</v>
          </cell>
          <cell r="JD173" t="str">
            <v>=13</v>
          </cell>
          <cell r="JE173" t="str">
            <v>=1</v>
          </cell>
          <cell r="JF173" t="str">
            <v>=1</v>
          </cell>
          <cell r="JG173" t="str">
            <v>=1</v>
          </cell>
          <cell r="JH173" t="str">
            <v>.</v>
          </cell>
          <cell r="JI173" t="str">
            <v>=13</v>
          </cell>
          <cell r="JJ173" t="str">
            <v>.</v>
          </cell>
          <cell r="JK173" t="str">
            <v>.</v>
          </cell>
          <cell r="JL173" t="str">
            <v>=1</v>
          </cell>
          <cell r="JM173" t="str">
            <v>.</v>
          </cell>
          <cell r="JN173" t="str">
            <v>.</v>
          </cell>
          <cell r="JO173" t="str">
            <v>.</v>
          </cell>
          <cell r="JP173" t="str">
            <v>=13</v>
          </cell>
          <cell r="JQ173" t="str">
            <v>=13</v>
          </cell>
          <cell r="JR173" t="str">
            <v>.</v>
          </cell>
          <cell r="JS173" t="str">
            <v>.</v>
          </cell>
          <cell r="JT173" t="str">
            <v>=13</v>
          </cell>
          <cell r="JU173" t="str">
            <v>=13</v>
          </cell>
          <cell r="JV173" t="str">
            <v>=1</v>
          </cell>
          <cell r="JW173" t="str">
            <v>.</v>
          </cell>
          <cell r="JX173" t="str">
            <v>=13</v>
          </cell>
          <cell r="JY173" t="str">
            <v>.</v>
          </cell>
          <cell r="JZ173" t="str">
            <v>.</v>
          </cell>
          <cell r="KA173" t="str">
            <v>=1</v>
          </cell>
          <cell r="KB173" t="str">
            <v>=13</v>
          </cell>
          <cell r="KC173" t="str">
            <v>.</v>
          </cell>
          <cell r="KD173" t="str">
            <v>.</v>
          </cell>
          <cell r="KE173" t="str">
            <v>.</v>
          </cell>
          <cell r="KF173" t="str">
            <v>=13</v>
          </cell>
          <cell r="KG173" t="str">
            <v>=13</v>
          </cell>
          <cell r="KH173" t="str">
            <v>.</v>
          </cell>
          <cell r="KI173" t="str">
            <v>.</v>
          </cell>
          <cell r="KJ173" t="str">
            <v>.</v>
          </cell>
          <cell r="KK173" t="str">
            <v>.</v>
          </cell>
          <cell r="KL173" t="str">
            <v>.</v>
          </cell>
          <cell r="KM173" t="str">
            <v>=13</v>
          </cell>
          <cell r="KN173" t="str">
            <v>=13</v>
          </cell>
          <cell r="KO173" t="str">
            <v>.</v>
          </cell>
          <cell r="KP173" t="str">
            <v>.</v>
          </cell>
          <cell r="KQ173" t="str">
            <v>.</v>
          </cell>
          <cell r="KR173" t="str">
            <v>.</v>
          </cell>
          <cell r="KS173" t="str">
            <v>.</v>
          </cell>
          <cell r="KT173" t="str">
            <v>.</v>
          </cell>
          <cell r="KU173" t="str">
            <v>.</v>
          </cell>
          <cell r="KV173" t="str">
            <v>.</v>
          </cell>
          <cell r="KW173" t="str">
            <v>.</v>
          </cell>
          <cell r="KX173" t="str">
            <v>.</v>
          </cell>
          <cell r="KY173" t="str">
            <v>.</v>
          </cell>
          <cell r="KZ173" t="str">
            <v>=1</v>
          </cell>
          <cell r="LA173" t="str">
            <v>.</v>
          </cell>
          <cell r="LB173" t="str">
            <v>=13</v>
          </cell>
          <cell r="LC173" t="str">
            <v>.</v>
          </cell>
          <cell r="LD173" t="str">
            <v>.</v>
          </cell>
          <cell r="LE173" t="str">
            <v>.</v>
          </cell>
          <cell r="LF173" t="str">
            <v>.</v>
          </cell>
          <cell r="ME173">
            <v>0</v>
          </cell>
          <cell r="MF173" t="str">
            <v/>
          </cell>
          <cell r="MG173">
            <v>0</v>
          </cell>
          <cell r="MH173" t="str">
            <v/>
          </cell>
          <cell r="MI173" t="str">
            <v/>
          </cell>
          <cell r="MJ173" t="str">
            <v/>
          </cell>
          <cell r="MK173" t="str">
            <v/>
          </cell>
          <cell r="ML173" t="str">
            <v/>
          </cell>
          <cell r="MM173">
            <v>100</v>
          </cell>
          <cell r="MN173" t="str">
            <v/>
          </cell>
          <cell r="MO173" t="str">
            <v/>
          </cell>
          <cell r="MP173">
            <v>0</v>
          </cell>
          <cell r="MQ173" t="str">
            <v/>
          </cell>
          <cell r="MR173" t="str">
            <v/>
          </cell>
          <cell r="MS173" t="str">
            <v/>
          </cell>
          <cell r="MT173">
            <v>100</v>
          </cell>
          <cell r="MU173" t="str">
            <v/>
          </cell>
          <cell r="MV173" t="str">
            <v/>
          </cell>
          <cell r="MW173">
            <v>100</v>
          </cell>
          <cell r="MX173">
            <v>100</v>
          </cell>
          <cell r="MY173" t="str">
            <v/>
          </cell>
          <cell r="MZ173" t="str">
            <v/>
          </cell>
          <cell r="NA173" t="str">
            <v/>
          </cell>
          <cell r="NB173">
            <v>0</v>
          </cell>
          <cell r="NC173">
            <v>0</v>
          </cell>
          <cell r="ND173">
            <v>0</v>
          </cell>
          <cell r="NE173" t="str">
            <v/>
          </cell>
          <cell r="NF173" t="str">
            <v/>
          </cell>
          <cell r="NG173" t="str">
            <v/>
          </cell>
          <cell r="NH173">
            <v>100</v>
          </cell>
          <cell r="NI173" t="str">
            <v/>
          </cell>
          <cell r="NJ173">
            <v>0</v>
          </cell>
          <cell r="NK173" t="str">
            <v/>
          </cell>
          <cell r="NL173" t="str">
            <v/>
          </cell>
          <cell r="NM173">
            <v>0</v>
          </cell>
          <cell r="NN173">
            <v>100</v>
          </cell>
          <cell r="NO173">
            <v>100</v>
          </cell>
          <cell r="NP173">
            <v>100</v>
          </cell>
          <cell r="NQ173" t="str">
            <v/>
          </cell>
          <cell r="NR173">
            <v>0</v>
          </cell>
          <cell r="NS173" t="str">
            <v/>
          </cell>
          <cell r="NT173" t="str">
            <v/>
          </cell>
          <cell r="NU173">
            <v>100</v>
          </cell>
          <cell r="NV173" t="str">
            <v/>
          </cell>
          <cell r="NW173" t="str">
            <v/>
          </cell>
          <cell r="NX173" t="str">
            <v/>
          </cell>
          <cell r="NY173">
            <v>0</v>
          </cell>
          <cell r="NZ173">
            <v>0</v>
          </cell>
          <cell r="OA173" t="str">
            <v/>
          </cell>
          <cell r="OB173" t="str">
            <v/>
          </cell>
          <cell r="OC173">
            <v>0</v>
          </cell>
          <cell r="OD173">
            <v>0</v>
          </cell>
          <cell r="OE173">
            <v>100</v>
          </cell>
          <cell r="OF173" t="str">
            <v/>
          </cell>
          <cell r="OG173">
            <v>0</v>
          </cell>
          <cell r="OH173" t="str">
            <v/>
          </cell>
          <cell r="OI173" t="str">
            <v/>
          </cell>
          <cell r="OJ173">
            <v>100</v>
          </cell>
          <cell r="OK173">
            <v>0</v>
          </cell>
          <cell r="OL173" t="str">
            <v/>
          </cell>
          <cell r="OM173" t="str">
            <v/>
          </cell>
          <cell r="ON173" t="str">
            <v/>
          </cell>
          <cell r="OO173">
            <v>0</v>
          </cell>
          <cell r="OP173">
            <v>0</v>
          </cell>
          <cell r="OQ173" t="str">
            <v/>
          </cell>
          <cell r="OR173" t="str">
            <v/>
          </cell>
          <cell r="OS173" t="str">
            <v/>
          </cell>
          <cell r="OT173" t="str">
            <v/>
          </cell>
          <cell r="OU173" t="str">
            <v/>
          </cell>
          <cell r="OV173">
            <v>0</v>
          </cell>
          <cell r="OW173">
            <v>0</v>
          </cell>
          <cell r="OX173" t="str">
            <v/>
          </cell>
          <cell r="OY173" t="str">
            <v/>
          </cell>
          <cell r="OZ173" t="str">
            <v/>
          </cell>
          <cell r="PA173" t="str">
            <v/>
          </cell>
          <cell r="PB173" t="str">
            <v/>
          </cell>
          <cell r="PC173" t="str">
            <v/>
          </cell>
          <cell r="PD173" t="str">
            <v/>
          </cell>
          <cell r="PE173" t="str">
            <v/>
          </cell>
          <cell r="PF173" t="str">
            <v/>
          </cell>
          <cell r="PG173" t="str">
            <v/>
          </cell>
          <cell r="PH173" t="str">
            <v/>
          </cell>
          <cell r="PI173">
            <v>100</v>
          </cell>
          <cell r="PJ173" t="str">
            <v/>
          </cell>
          <cell r="PK173">
            <v>0</v>
          </cell>
          <cell r="PL173" t="str">
            <v/>
          </cell>
          <cell r="PM173" t="str">
            <v/>
          </cell>
          <cell r="PN173" t="str">
            <v/>
          </cell>
          <cell r="PO173" t="str">
            <v/>
          </cell>
          <cell r="PQ173" t="str">
            <v xml:space="preserve">No, the latest audit report of the Auditor General, which did cover central and provincial revenue reports (see p. 1-2) appeared in 1932 which is the equivalent for 2013. </v>
          </cell>
          <cell r="PR173" t="str">
            <v>N/A</v>
          </cell>
          <cell r="PS173" t="str">
            <v xml:space="preserve">There are no specific rules governing the transfer of extractive resource revenues to sub-national governments. The referenced legislation stipulating the amounts to be transferred to the two provinces do not make reference to any rules used in calculating the amounts (article 8).  </v>
          </cell>
          <cell r="PT173" t="str">
            <v>N/A</v>
          </cell>
          <cell r="PU173" t="str">
            <v>N/A</v>
          </cell>
          <cell r="PV173" t="str">
            <v>N/A</v>
          </cell>
          <cell r="PW173" t="str">
            <v>N/A</v>
          </cell>
          <cell r="PX173" t="str">
            <v>N/A</v>
          </cell>
          <cell r="PY173" t="str">
            <v>Were found some audit reports on the use of hydrocarbon resources . The most recent is from 2015</v>
          </cell>
          <cell r="PZ173" t="str">
            <v>N/A</v>
          </cell>
          <cell r="QA173" t="str">
            <v>Evidence deemed insufficient for any criteria other than Not Applicable (N/A).</v>
          </cell>
          <cell r="QB173" t="str">
            <v>The Court of Auditors (Cour des Comptes) did not examine the transfers by Treasury to regional and municipal institutions ("collectivités locales"), as per the Court's report for 2014, which was released to the government in February 2016. The reason for this lack of oversight by the Court of Auditors was draft legislation (Projet de loi portant loi de règlement au titre du budget de l’Etat, gestion 2013) that was never implemented due to social unrest following the ousting of former President Blaise Compaoré. "La loi déposée par le gouvernement depuis 2014, a connu un retard dans son traitement au regard des événements qui ont secoué notre pays. La loi de règlement vise à rendre compte de l’exécution du budget. C’est ce qui est ressorti du débat général en plénière."</v>
          </cell>
          <cell r="QC173" t="str">
            <v>N/A</v>
          </cell>
          <cell r="QD173" t="str">
            <v>N/A</v>
          </cell>
          <cell r="QE173" t="str">
            <v>N/A</v>
          </cell>
          <cell r="QF173" t="str">
            <v>The institution responsible for external audit (CCSRP, Collège de contrôle et de surveillance des revenus pétroliers) is  required to provide half-yearly and annual reports. Thus, his last report is produced in 2014 and related to 2013 fiscal year. In this report, CCSRP specifies the total of amount of extractive resource revenues transferred to sub-national government.References1. CCSRP, 2014. 2013 CCSRP Report</v>
          </cell>
          <cell r="QG173" t="str">
            <v>N/A</v>
          </cell>
          <cell r="QH173" t="str">
            <v>N/A</v>
          </cell>
          <cell r="QI173" t="str">
            <v xml:space="preserve">The last completed biannual budget of the General Royalties System was the budget 2013-2014 (we are currently in the biannual budget 2015-2016). The Office of the Comptroller General has issued several reports on the audits of the General System of Royalties covering the years 2012-2014 (see references 1 and 2). </v>
          </cell>
          <cell r="QJ173" t="str">
            <v xml:space="preserve">The last biannual budget of royalties (2013-2014) was audited by Contraloría General de la República).There is also a report about the 2015-2016 SGR (royalties) budget. </v>
          </cell>
          <cell r="QK173" t="str">
            <v>N/A</v>
          </cell>
          <cell r="QL173" t="str">
            <v>N/A</v>
          </cell>
          <cell r="QM173" t="str">
            <v>N/A</v>
          </cell>
          <cell r="QN173" t="str">
            <v>There are no rule governing the audit of extractive revenues transferred to governments. The account Court and the General Inspection of Finances play a key role in the certification of data provided by the finances offices et SOEs.</v>
          </cell>
          <cell r="QO173" t="str">
            <v>The 2011 public finance law which contains the relevant provision on this matter does not specify an audit by an external body of the resource revenues.</v>
          </cell>
          <cell r="QP173" t="str">
            <v xml:space="preserve">A recent audit for Ecuador Estrategico EP was found on its website. However, no other audits were found regarding the Eco-development fund for the amazon region. The Ministry of finance publishes a matrix of the state of the applications of recommendations done by external audits, however none was refer to subnational transfers regarding the oil revenues in Ecuador. </v>
          </cell>
          <cell r="QQ173" t="str">
            <v>N/A</v>
          </cell>
          <cell r="QR173" t="str">
            <v>N/A</v>
          </cell>
          <cell r="QS173" t="str">
            <v>N/A</v>
          </cell>
          <cell r="QT173" t="str">
            <v xml:space="preserve">The available data gained from the news coverage of the Allfrica media outlet from 7 June 2015, indicates that the auditor general had reported to the house of peoples representatives on 2nd of June 2015 for the fiscal year 2013/14. The report indicated that the ‘audit found high incidence of inappropriate expenditure, improper purchases, payments and uncollected revenue”. The Auditor general has the mandate to audit the federal government's financial holdings and transfers. Consequently, it is possible to infer that the  audit report also included audits pertaining to revenues gained from extractive resources. An attempt to research primary documents on the web portals of the office of the federal auditor general and the house of peoples representatives was futile, as the web pages state an error report. The EEITI report too, does not contain relevant information regarding the (lack of) audit of sub-national transfers. </v>
          </cell>
          <cell r="QU173" t="str">
            <v>N/A</v>
          </cell>
          <cell r="QV173" t="str">
            <v>No requirement</v>
          </cell>
          <cell r="QW173" t="str">
            <v>N/A</v>
          </cell>
          <cell r="QX173" t="str">
            <v>N/A</v>
          </cell>
          <cell r="QY173" t="str">
            <v xml:space="preserve">There are no specific rules requiring an external audit of transfers of extractive revenues to subnational governments. The central government is required to transfer 15% of mining taxes to local governments in the 2011 mining code's article 165, and yet this article does not further describe whether these transfers should be audited. It says that a joint order will be issued in that sense: "The terms for the use, management and monitoring of the resources allocated to the Local Collectivities pursuant to the preceding provisions are determined by a joint order of the Ministers in charge of Mines, Decentralization and Finance, in accordance with provisions of the Local Communities Code". This joint order has not been issued yet, as showed by the SOGUIPAMI web page about current regulation texts for the Guinean mining sector, actually the transfer mechanism has not been implemented yet.No rule neither could have been found in the legislation for local authorities dated from 2006 (Code des collectivités territoriales) either in the section 3 regarding the compensation of power transfers from central governments to local government (p. 54), or in the section related to shared revenues with central government (p.67). </v>
          </cell>
          <cell r="QZ173" t="str">
            <v>Transfers of extractive revenue were not audited separately but all the accounts and finances of the Government (both Central and State governments) are audited regularly. These financial reports include all the receipts and expenditure of a government. Examples audit Reports of one state government and Central government (Ministry of Petroleum and Natural Gas) are provided. The latest Audit Report of MoPNG covers compliance and financial issues. The latest audit report comments on exploration issues but not on fiscal transfers.</v>
          </cell>
          <cell r="RA173" t="str">
            <v>The most recent audit on transfers of extractive resource revenues to sub-national governments was done for the 2015 fiscal year and completed in 2016.</v>
          </cell>
          <cell r="RB173" t="str">
            <v>The 2015 State Budget audit report that was completed in 2016 includes the audit on revenue sharing transfer to sub-national government</v>
          </cell>
          <cell r="RC173" t="str">
            <v>N/A</v>
          </cell>
          <cell r="RD173" t="str">
            <v xml:space="preserve">The most recent audit report published by the Supreme Audit Bureau is for the year 2014 published in 2015, which does not cover the most recent fiscal year (i.e. 2015). In addition, the report does not contain any reference to audit of transfers to sub-national governments (provinces) as such. In a paragraph on the performance of the province of Basra (report 2014-3 P. 18 paragraph 4), the biggest of all provinces, the bureau states that the petrodollar transfers to the province are included under transfers for provincial development which is a separate allocation in the federal annual budget. It states that the ministry of finance has refused to open a separate account for petrodollar transfers which is required for the purpose of monitoring and auditing. The two allocations are listed as investment budget for each province.   The chapter of the report on the audit of the ministry of finance  which is in charge of transfers to the provinces, does not contain any references to petrodollar transfers either (report 2014 p.41). It's fair to conclude that the auditing of transfers is only done for the purpose of calculation of the final amounts due for each province but they are not published by the audit bureau for the purpose of transparency.    </v>
          </cell>
          <cell r="RE173" t="str">
            <v>N/A</v>
          </cell>
          <cell r="RF173" t="str">
            <v>N/A</v>
          </cell>
          <cell r="RG173" t="str">
            <v>According to the Law on Audit Chamber, Audit Chamber audits the implementation of both national and local budgets on an annual basis and submits the reports to the legislature</v>
          </cell>
          <cell r="RH173" t="str">
            <v>N/A</v>
          </cell>
          <cell r="RI173" t="str">
            <v>N/A</v>
          </cell>
          <cell r="RJ173" t="str">
            <v>N/A</v>
          </cell>
          <cell r="RK173" t="str">
            <v>Periodic external audits of the transfers of extractive resources to sub-national governments are mentioned neither in the Mining Code nor in its Application Decree.</v>
          </cell>
          <cell r="RL173" t="str">
            <v>Cash payment (royalty) to sub-national governments is made by Petronas, not by the federal government. As a company registered under Companies Act, Petronas is not automatically subject to Auditor General's audit unless the Yang Dipertuan Agong (the head of state) specifies so (See Article 5.d of the Audit Act 1957). Therefore Petronas Financial Statement including its transfer to sub-national is not subject to Auditor General's audit. The 2015 Auditor General Report does not have any audit on Petronas or its transfer to sub-national government (see Table of Content, page viii-ix)</v>
          </cell>
          <cell r="RM173" t="str">
            <v>N/A</v>
          </cell>
          <cell r="RN173" t="str">
            <v>N/A</v>
          </cell>
          <cell r="RO173" t="str">
            <v>“Participaciones ”are not audited (independence of the federations) and the “Contribuciones” are audited, but not disaggregated by specific mining revenues (although they are part of the general pool of Contribuciones).</v>
          </cell>
          <cell r="RP173" t="str">
            <v>The most recently published audit of the Public Account does not contain any audits of the subnational transfers of hydrocarbons revenues. However, all of the new funds, the resources of which are designated for subnational governments, were created as part of the 2013 energy reform, thus there would be no material to audit until the next audit report of the Public Account.</v>
          </cell>
          <cell r="RQ173" t="str">
            <v xml:space="preserve">According the article 15.1 of the State Audit law, audits will be conducted on the government agencies and organizations as well as funds, including the Local Development Fund, which primarily consists of the mining revenues. The latest audit on the LD Fund was done for its spending in 2015. However, page 7 of the report states that for some provinces, transfers made to the local regions were not done in accordance with the relevant laws. </v>
          </cell>
          <cell r="RR173" t="str">
            <v>N/A</v>
          </cell>
          <cell r="RS173" t="str">
            <v>N/A</v>
          </cell>
          <cell r="RT173" t="str">
            <v>N/A</v>
          </cell>
          <cell r="RU173" t="str">
            <v>N/A</v>
          </cell>
          <cell r="RV173" t="str">
            <v>All the financial operations of local governments, including the transfer of extractive revenues, are subject to external audit by the National Courts of Audit ("Cour des Comptes") as specified in article 3 of LOI ORGANIQUE N° 2012-08 du 26 mars 2012. As part of this audit mission, the National Courts of Audit has audited the financial operations of Arlit, the district where are located most of uranium mines and which is entitled to receiving transfers of extractive resources revenues. While covering all the financial operations by the Arlit's local government, the report has not emphasized the extractive resource revenues transferred to this district. There is no information on any more recent audit of the transfer of extractive revenues to the uranium mining districts.</v>
          </cell>
          <cell r="RW173" t="str">
            <v>There is no indication that resource transfers were audited by the National Assembly, (as prescribed in the Allocation of Revenue (Federation Account, etc.) Act, section 9) over the course of the most recent audit timeframe (since the start of 2015). This process appears to have been interrupted by the appointment of a new Accountant General of the Federation in June of 2015, who has as of yet to mark a full year at the helm of the Federation Account Allocation Committee. Furthermore, pg. 1 of the Africa Research Institute report on the subnational government in Nigeria states that no state government has issued audited accounts for a year more recent than 2013.</v>
          </cell>
          <cell r="RX173" t="str">
            <v>N/A</v>
          </cell>
          <cell r="RY173" t="str">
            <v>N/A</v>
          </cell>
          <cell r="RZ173" t="str">
            <v>N/A</v>
          </cell>
          <cell r="SA173" t="str">
            <v>The Auditor General Office has the authority to audit the government's execution of the budget, including sub-national transfers from the central government. This, however, is neither a periodic requirement, nor it is stipulated by either the Mining "Canon" Law or the Mining Royalties Law, or their implementing regulations; all legal sources covering all administrative and fiscal matters concerning these transfers. There is evidence of one single audit of the "canon", in this case based on 2011 data.</v>
          </cell>
          <cell r="SB173" t="str">
            <v>Audits of subnational transfers for 2015 have yet to be disclosed since the memorandum of the Commission on Audit was issued in 2014.</v>
          </cell>
          <cell r="SC173" t="str">
            <v>N/A</v>
          </cell>
          <cell r="SD173" t="str">
            <v>N/A</v>
          </cell>
          <cell r="SE173" t="str">
            <v>N/A</v>
          </cell>
          <cell r="SF173" t="str">
            <v>N/A</v>
          </cell>
          <cell r="SG173" t="str">
            <v>N/A</v>
          </cell>
          <cell r="SH173" t="str">
            <v xml:space="preserve">The National Audit Chamber, who is responsible for conducting audits of government accounts and activities, has not produced an audit since 2008. No reports on audits, either internal or external, general or specifically related to sub-national resource revenue payments are available on the Ministry of Finance and Economic Planning website. </v>
          </cell>
          <cell r="SI173" t="str">
            <v xml:space="preserve">The website of the Fiscal and Financial Allocation and Monitoring Commission is very poorly designed with the majority of its sections non-functional and no reports can be obtained from the website. - The World Bank State-level Public Expenditure Review </v>
          </cell>
          <cell r="SJ173" t="str">
            <v>N/A</v>
          </cell>
          <cell r="SK173" t="str">
            <v>N/A</v>
          </cell>
          <cell r="SL173" t="str">
            <v>N/A</v>
          </cell>
          <cell r="SM173" t="str">
            <v>N/A</v>
          </cell>
          <cell r="SN173" t="str">
            <v>N/A</v>
          </cell>
          <cell r="SO173" t="str">
            <v>N/A</v>
          </cell>
          <cell r="SP173" t="str">
            <v>N/A</v>
          </cell>
          <cell r="SQ173" t="str">
            <v>N/A</v>
          </cell>
          <cell r="SR173" t="str">
            <v>N/A</v>
          </cell>
          <cell r="SS173" t="str">
            <v>N/A</v>
          </cell>
          <cell r="ST173" t="str">
            <v>N/A</v>
          </cell>
          <cell r="SU173" t="str">
            <v>The Office of the Inspector General conducts audits the Office of Natural Resources Revenue, including disbursement activities, and reports findings to Congress as per the law. The Inspector General's June 2016 audit report summary of the Office of Natural Resources Revenue Financial Management Division states: "We identified various inefficient practices and procedures that prevent Financial Management from functioning at the highest level. In addition, we found issues regarding ONRR’s [Office of Natural Resources Revenue] information system as well as the management and processing of modifications to the system. Further, we identified potentially serious issues with ONRR’s [Office of Natural Resources Revenue] oil price edits, negative estimates, and policies and procedures. Our report contains 17 recommendations that, if implemented, should improve ONRR’s [Office of Natural Resources Revenue] operations and increase efficiency. ONRR [Office of Natural Resources Revenue] concurred with all of our recommendations." (Financial Management Division, Office of Natural Resources Revenue )The Government Accountability Office reports on the Office of Natural Resources Revenue show additional external audits take place. For example, the report titled "Interior's Production Verification Efforts and Royalty Data Have Improved, but Further Actions Needed Details" discusses royalty data on pages 56-58 of the report mainly concern reliability of data and point to a possibility that the Office of Natural Resources Revenue did not collect all revenues it was due. This report audits overall functions Office of Natural Resources Revenue, which include disbursement responsibilities. (Interior's Production Verification)</v>
          </cell>
          <cell r="SV173" t="str">
            <v>N/A</v>
          </cell>
          <cell r="SW173" t="str">
            <v xml:space="preserve">Revenue sharing mechanisms are not legally subject to periodic external audits. I scrutinized the legal framework of the three revenue sharing mechanisms in place (the constitutional appropriation, the LAEE by its initials in Spanish for Law of Special Economic Assignments, and Special Benefits), and none of them include stipulations requiring the periodic external audits of the transfers of extractive resource revenues to sub-national governments. The legal framework of the constitutional appropriation is based on Article 167 numerals 4 and 5 of the Constitution of the Republic and there are no requirements on conducting audits or even monitoring the transfers of resources to sub-national governments. The LAEE is regulated by Article 156 numeral 16 of the Constitution of the Republic and by the LAEE itself and there are no requirements to audit or monitor the transfers of resource revenues to sub-national governments. Regarding Special Benefits, this mechanism is established in item 6 of the first agreement of the contract model to form joint ventures, as an additional fiscal requirement to operate in delimited areas of exploration/exploitation of hydrocarbons. There are no explicit requirements to audit the transfer of resources in this item. </v>
          </cell>
          <cell r="SX173" t="str">
            <v xml:space="preserve">N/A </v>
          </cell>
          <cell r="SY173" t="str">
            <v>N/A</v>
          </cell>
          <cell r="SZ173" t="str">
            <v>N/A</v>
          </cell>
          <cell r="TA173" t="str">
            <v>N/A</v>
          </cell>
        </row>
        <row r="174">
          <cell r="D174" t="str">
            <v>.</v>
          </cell>
          <cell r="E174">
            <v>21.111000000000001</v>
          </cell>
          <cell r="F174">
            <v>25.277999999999999</v>
          </cell>
          <cell r="G174" t="str">
            <v>.</v>
          </cell>
          <cell r="H174">
            <v>61.389000000000003</v>
          </cell>
          <cell r="I174">
            <v>52.222000000000001</v>
          </cell>
          <cell r="J174">
            <v>31.667000000000002</v>
          </cell>
          <cell r="K174" t="str">
            <v>.</v>
          </cell>
          <cell r="L174" t="str">
            <v>.</v>
          </cell>
          <cell r="M174">
            <v>65.278000000000006</v>
          </cell>
          <cell r="N174" t="str">
            <v>.</v>
          </cell>
          <cell r="O174" t="str">
            <v>.</v>
          </cell>
          <cell r="P174" t="str">
            <v>.</v>
          </cell>
          <cell r="Q174" t="str">
            <v>.</v>
          </cell>
          <cell r="R174">
            <v>87.5</v>
          </cell>
          <cell r="S174">
            <v>16.667000000000002</v>
          </cell>
          <cell r="T174">
            <v>91.667000000000002</v>
          </cell>
          <cell r="U174" t="str">
            <v>.</v>
          </cell>
          <cell r="V174">
            <v>100</v>
          </cell>
          <cell r="W174">
            <v>100</v>
          </cell>
          <cell r="X174" t="str">
            <v>.</v>
          </cell>
          <cell r="Y174" t="str">
            <v>.</v>
          </cell>
          <cell r="Z174" t="str">
            <v>.</v>
          </cell>
          <cell r="AA174" t="str">
            <v>.</v>
          </cell>
          <cell r="AB174" t="str">
            <v>.</v>
          </cell>
          <cell r="AC174" t="str">
            <v>.</v>
          </cell>
          <cell r="AD174" t="str">
            <v>.</v>
          </cell>
          <cell r="AE174">
            <v>6.944</v>
          </cell>
          <cell r="AF174" t="str">
            <v>.</v>
          </cell>
          <cell r="AG174" t="str">
            <v>.</v>
          </cell>
          <cell r="AH174">
            <v>23.443999999999999</v>
          </cell>
          <cell r="AI174" t="str">
            <v>.</v>
          </cell>
          <cell r="AJ174">
            <v>93.332999999999998</v>
          </cell>
          <cell r="AK174" t="str">
            <v>.</v>
          </cell>
          <cell r="AL174" t="str">
            <v>.</v>
          </cell>
          <cell r="AM174" t="str">
            <v>.</v>
          </cell>
          <cell r="AN174" t="str">
            <v>.</v>
          </cell>
          <cell r="AO174" t="str">
            <v>.</v>
          </cell>
          <cell r="AP174">
            <v>69.721999999999994</v>
          </cell>
          <cell r="AQ174" t="str">
            <v>.</v>
          </cell>
          <cell r="AR174">
            <v>67.361000000000004</v>
          </cell>
          <cell r="AS174">
            <v>61.110999999999997</v>
          </cell>
          <cell r="AT174" t="str">
            <v>.</v>
          </cell>
          <cell r="AU174" t="str">
            <v>.</v>
          </cell>
          <cell r="AV174" t="str">
            <v>.</v>
          </cell>
          <cell r="AW174">
            <v>31.943999999999999</v>
          </cell>
          <cell r="AX174" t="str">
            <v>.</v>
          </cell>
          <cell r="AY174">
            <v>41.667000000000002</v>
          </cell>
          <cell r="AZ174" t="str">
            <v>.</v>
          </cell>
          <cell r="BA174" t="str">
            <v>.</v>
          </cell>
          <cell r="BB174" t="str">
            <v>.</v>
          </cell>
          <cell r="BC174">
            <v>45</v>
          </cell>
          <cell r="BD174">
            <v>41.667000000000002</v>
          </cell>
          <cell r="BE174" t="str">
            <v>.</v>
          </cell>
          <cell r="BF174" t="str">
            <v>.</v>
          </cell>
          <cell r="BG174" t="str">
            <v>.</v>
          </cell>
          <cell r="BH174" t="str">
            <v>.</v>
          </cell>
          <cell r="BI174" t="str">
            <v>.</v>
          </cell>
          <cell r="BJ174">
            <v>4.1669999999999998</v>
          </cell>
          <cell r="BK174">
            <v>90.278000000000006</v>
          </cell>
          <cell r="BL174">
            <v>46.944000000000003</v>
          </cell>
          <cell r="BM174" t="str">
            <v>.</v>
          </cell>
          <cell r="BN174">
            <v>68.75</v>
          </cell>
          <cell r="BO174" t="str">
            <v>.</v>
          </cell>
          <cell r="BP174">
            <v>4.1669999999999998</v>
          </cell>
          <cell r="BQ174">
            <v>40.277999999999999</v>
          </cell>
          <cell r="BR174">
            <v>18.056000000000001</v>
          </cell>
          <cell r="BS174" t="str">
            <v>.</v>
          </cell>
          <cell r="BT174" t="str">
            <v>.</v>
          </cell>
          <cell r="BU174" t="str">
            <v>.</v>
          </cell>
          <cell r="BV174">
            <v>6.6669999999999998</v>
          </cell>
          <cell r="BW174" t="str">
            <v>.</v>
          </cell>
          <cell r="BX174" t="str">
            <v>.</v>
          </cell>
          <cell r="BY174">
            <v>88.332999999999998</v>
          </cell>
          <cell r="BZ174">
            <v>73.888999999999996</v>
          </cell>
          <cell r="CA174" t="str">
            <v>.</v>
          </cell>
          <cell r="CB174" t="str">
            <v>.</v>
          </cell>
          <cell r="CC174" t="str">
            <v>.</v>
          </cell>
          <cell r="CD174">
            <v>36.110999999999997</v>
          </cell>
          <cell r="CE174" t="str">
            <v>.</v>
          </cell>
          <cell r="CF174">
            <v>21.388999999999999</v>
          </cell>
          <cell r="CG174" t="str">
            <v>.</v>
          </cell>
          <cell r="CH174" t="str">
            <v>.</v>
          </cell>
          <cell r="CI174" t="str">
            <v>.</v>
          </cell>
          <cell r="CJ174">
            <v>22.222000000000001</v>
          </cell>
          <cell r="CK174" t="str">
            <v>.</v>
          </cell>
          <cell r="CL174" t="str">
            <v>.</v>
          </cell>
          <cell r="CM174" t="str">
            <v>.</v>
          </cell>
          <cell r="CN174" t="str">
            <v>.</v>
          </cell>
          <cell r="CP174">
            <v>48.712000000000003</v>
          </cell>
          <cell r="CQ174">
            <v>71.459000000000003</v>
          </cell>
          <cell r="CR174">
            <v>43.838000000000001</v>
          </cell>
          <cell r="CS174">
            <v>63.795999999999999</v>
          </cell>
          <cell r="CT174">
            <v>50.381999999999998</v>
          </cell>
          <cell r="CU174">
            <v>71.647000000000006</v>
          </cell>
          <cell r="CV174">
            <v>34.012</v>
          </cell>
          <cell r="CW174">
            <v>87.5</v>
          </cell>
          <cell r="CX174">
            <v>30.876999999999999</v>
          </cell>
          <cell r="CY174">
            <v>90.278000000000006</v>
          </cell>
          <cell r="CZ174">
            <v>30.085999999999999</v>
          </cell>
          <cell r="DA174">
            <v>66.388999999999996</v>
          </cell>
          <cell r="DB174">
            <v>69.989000000000004</v>
          </cell>
          <cell r="DC174">
            <v>75.167000000000002</v>
          </cell>
          <cell r="DD174">
            <v>25.795999999999999</v>
          </cell>
          <cell r="DE174">
            <v>39.470999999999997</v>
          </cell>
          <cell r="DF174">
            <v>72.591999999999999</v>
          </cell>
          <cell r="DG174">
            <v>75.278000000000006</v>
          </cell>
          <cell r="DH174">
            <v>53.46</v>
          </cell>
          <cell r="DI174">
            <v>48.351999999999997</v>
          </cell>
          <cell r="DJ174">
            <v>26.388999999999999</v>
          </cell>
          <cell r="DK174">
            <v>48.712000000000003</v>
          </cell>
          <cell r="DM174">
            <v>0</v>
          </cell>
          <cell r="DN174">
            <v>1</v>
          </cell>
          <cell r="DO174">
            <v>1</v>
          </cell>
          <cell r="DP174">
            <v>0</v>
          </cell>
          <cell r="DQ174">
            <v>4</v>
          </cell>
          <cell r="DR174">
            <v>3</v>
          </cell>
          <cell r="DS174">
            <v>2</v>
          </cell>
          <cell r="DT174">
            <v>0</v>
          </cell>
          <cell r="DU174">
            <v>0</v>
          </cell>
          <cell r="DV174">
            <v>4</v>
          </cell>
          <cell r="DW174">
            <v>0</v>
          </cell>
          <cell r="DX174">
            <v>0</v>
          </cell>
          <cell r="DY174">
            <v>0</v>
          </cell>
          <cell r="DZ174">
            <v>0</v>
          </cell>
          <cell r="EA174">
            <v>5</v>
          </cell>
          <cell r="EB174">
            <v>1</v>
          </cell>
          <cell r="EC174">
            <v>5</v>
          </cell>
          <cell r="ED174">
            <v>0</v>
          </cell>
          <cell r="EE174">
            <v>5</v>
          </cell>
          <cell r="EF174">
            <v>5</v>
          </cell>
          <cell r="EG174">
            <v>0</v>
          </cell>
          <cell r="EH174">
            <v>0</v>
          </cell>
          <cell r="EI174">
            <v>0</v>
          </cell>
          <cell r="EJ174">
            <v>0</v>
          </cell>
          <cell r="EK174">
            <v>0</v>
          </cell>
          <cell r="EL174">
            <v>0</v>
          </cell>
          <cell r="EM174">
            <v>0</v>
          </cell>
          <cell r="EN174">
            <v>1</v>
          </cell>
          <cell r="EO174">
            <v>0</v>
          </cell>
          <cell r="EP174">
            <v>0</v>
          </cell>
          <cell r="EQ174">
            <v>1</v>
          </cell>
          <cell r="ER174">
            <v>0</v>
          </cell>
          <cell r="ES174">
            <v>5</v>
          </cell>
          <cell r="ET174">
            <v>0</v>
          </cell>
          <cell r="EU174">
            <v>0</v>
          </cell>
          <cell r="EV174">
            <v>0</v>
          </cell>
          <cell r="EW174">
            <v>0</v>
          </cell>
          <cell r="EX174">
            <v>0</v>
          </cell>
          <cell r="EY174">
            <v>4</v>
          </cell>
          <cell r="EZ174">
            <v>0</v>
          </cell>
          <cell r="FA174">
            <v>4</v>
          </cell>
          <cell r="FB174">
            <v>4</v>
          </cell>
          <cell r="FC174">
            <v>0</v>
          </cell>
          <cell r="FD174">
            <v>0</v>
          </cell>
          <cell r="FE174">
            <v>0</v>
          </cell>
          <cell r="FF174">
            <v>2</v>
          </cell>
          <cell r="FG174">
            <v>0</v>
          </cell>
          <cell r="FH174">
            <v>2</v>
          </cell>
          <cell r="FI174">
            <v>0</v>
          </cell>
          <cell r="FJ174">
            <v>0</v>
          </cell>
          <cell r="FK174">
            <v>0</v>
          </cell>
          <cell r="FL174">
            <v>3</v>
          </cell>
          <cell r="FM174">
            <v>2</v>
          </cell>
          <cell r="FN174">
            <v>0</v>
          </cell>
          <cell r="FO174">
            <v>0</v>
          </cell>
          <cell r="FP174">
            <v>0</v>
          </cell>
          <cell r="FQ174">
            <v>0</v>
          </cell>
          <cell r="FR174">
            <v>0</v>
          </cell>
          <cell r="FS174">
            <v>1</v>
          </cell>
          <cell r="FT174">
            <v>5</v>
          </cell>
          <cell r="FU174">
            <v>3</v>
          </cell>
          <cell r="FV174">
            <v>0</v>
          </cell>
          <cell r="FW174">
            <v>4</v>
          </cell>
          <cell r="FX174">
            <v>0</v>
          </cell>
          <cell r="FY174">
            <v>1</v>
          </cell>
          <cell r="FZ174">
            <v>2</v>
          </cell>
          <cell r="GA174">
            <v>1</v>
          </cell>
          <cell r="GB174">
            <v>0</v>
          </cell>
          <cell r="GC174">
            <v>0</v>
          </cell>
          <cell r="GD174">
            <v>0</v>
          </cell>
          <cell r="GE174">
            <v>1</v>
          </cell>
          <cell r="GF174">
            <v>0</v>
          </cell>
          <cell r="GG174">
            <v>0</v>
          </cell>
          <cell r="GH174">
            <v>5</v>
          </cell>
          <cell r="GI174">
            <v>4</v>
          </cell>
          <cell r="GJ174">
            <v>0</v>
          </cell>
          <cell r="GK174">
            <v>0</v>
          </cell>
          <cell r="GL174">
            <v>0</v>
          </cell>
          <cell r="GM174">
            <v>2</v>
          </cell>
          <cell r="GN174">
            <v>0</v>
          </cell>
          <cell r="GO174">
            <v>1</v>
          </cell>
          <cell r="GP174">
            <v>0</v>
          </cell>
          <cell r="GQ174">
            <v>0</v>
          </cell>
          <cell r="GR174">
            <v>0</v>
          </cell>
          <cell r="GS174">
            <v>1</v>
          </cell>
          <cell r="GT174">
            <v>0</v>
          </cell>
          <cell r="GU174">
            <v>0</v>
          </cell>
          <cell r="GV174">
            <v>0</v>
          </cell>
          <cell r="GW174">
            <v>0</v>
          </cell>
          <cell r="GY174">
            <v>3</v>
          </cell>
          <cell r="GZ174">
            <v>4</v>
          </cell>
          <cell r="HA174">
            <v>2</v>
          </cell>
          <cell r="HB174">
            <v>4</v>
          </cell>
          <cell r="HC174">
            <v>3</v>
          </cell>
          <cell r="HD174">
            <v>4</v>
          </cell>
          <cell r="HE174">
            <v>2</v>
          </cell>
          <cell r="HF174">
            <v>5</v>
          </cell>
          <cell r="HG174">
            <v>2</v>
          </cell>
          <cell r="HH174">
            <v>5</v>
          </cell>
          <cell r="HI174">
            <v>2</v>
          </cell>
          <cell r="HJ174">
            <v>4</v>
          </cell>
          <cell r="HK174">
            <v>4</v>
          </cell>
          <cell r="HL174">
            <v>5</v>
          </cell>
          <cell r="HM174">
            <v>1</v>
          </cell>
          <cell r="HN174">
            <v>2</v>
          </cell>
          <cell r="HO174">
            <v>4</v>
          </cell>
          <cell r="HP174">
            <v>5</v>
          </cell>
          <cell r="HQ174">
            <v>3</v>
          </cell>
          <cell r="HR174">
            <v>3</v>
          </cell>
          <cell r="HS174">
            <v>1</v>
          </cell>
          <cell r="HT174">
            <v>3</v>
          </cell>
          <cell r="HV174" t="str">
            <v>.</v>
          </cell>
          <cell r="HW174" t="str">
            <v>28</v>
          </cell>
          <cell r="HX174" t="str">
            <v>24</v>
          </cell>
          <cell r="HY174" t="str">
            <v>.</v>
          </cell>
          <cell r="HZ174" t="str">
            <v>13</v>
          </cell>
          <cell r="IA174" t="str">
            <v>15</v>
          </cell>
          <cell r="IB174" t="str">
            <v>23</v>
          </cell>
          <cell r="IC174" t="str">
            <v>.</v>
          </cell>
          <cell r="ID174" t="str">
            <v>.</v>
          </cell>
          <cell r="IE174" t="str">
            <v>12</v>
          </cell>
          <cell r="IF174" t="str">
            <v>.</v>
          </cell>
          <cell r="IG174" t="str">
            <v>.</v>
          </cell>
          <cell r="IH174" t="str">
            <v>.</v>
          </cell>
          <cell r="II174" t="str">
            <v>.</v>
          </cell>
          <cell r="IJ174" t="str">
            <v>7</v>
          </cell>
          <cell r="IK174" t="str">
            <v>30</v>
          </cell>
          <cell r="IL174" t="str">
            <v>4</v>
          </cell>
          <cell r="IM174" t="str">
            <v>.</v>
          </cell>
          <cell r="IN174" t="str">
            <v>=1</v>
          </cell>
          <cell r="IO174" t="str">
            <v>=1</v>
          </cell>
          <cell r="IP174" t="str">
            <v>.</v>
          </cell>
          <cell r="IQ174" t="str">
            <v>.</v>
          </cell>
          <cell r="IR174" t="str">
            <v>.</v>
          </cell>
          <cell r="IS174" t="str">
            <v>.</v>
          </cell>
          <cell r="IT174" t="str">
            <v>.</v>
          </cell>
          <cell r="IU174" t="str">
            <v>.</v>
          </cell>
          <cell r="IV174" t="str">
            <v>.</v>
          </cell>
          <cell r="IW174" t="str">
            <v>31</v>
          </cell>
          <cell r="IX174" t="str">
            <v>.</v>
          </cell>
          <cell r="IY174" t="str">
            <v>.</v>
          </cell>
          <cell r="IZ174" t="str">
            <v>25</v>
          </cell>
          <cell r="JA174" t="str">
            <v>.</v>
          </cell>
          <cell r="JB174" t="str">
            <v>3</v>
          </cell>
          <cell r="JC174" t="str">
            <v>.</v>
          </cell>
          <cell r="JD174" t="str">
            <v>.</v>
          </cell>
          <cell r="JE174" t="str">
            <v>.</v>
          </cell>
          <cell r="JF174" t="str">
            <v>.</v>
          </cell>
          <cell r="JG174" t="str">
            <v>.</v>
          </cell>
          <cell r="JH174" t="str">
            <v>9</v>
          </cell>
          <cell r="JI174" t="str">
            <v>.</v>
          </cell>
          <cell r="JJ174" t="str">
            <v>11</v>
          </cell>
          <cell r="JK174" t="str">
            <v>14</v>
          </cell>
          <cell r="JL174" t="str">
            <v>.</v>
          </cell>
          <cell r="JM174" t="str">
            <v>.</v>
          </cell>
          <cell r="JN174" t="str">
            <v>.</v>
          </cell>
          <cell r="JO174" t="str">
            <v>22</v>
          </cell>
          <cell r="JP174" t="str">
            <v>.</v>
          </cell>
          <cell r="JQ174" t="str">
            <v>=18</v>
          </cell>
          <cell r="JR174" t="str">
            <v>.</v>
          </cell>
          <cell r="JS174" t="str">
            <v>.</v>
          </cell>
          <cell r="JT174" t="str">
            <v>.</v>
          </cell>
          <cell r="JU174" t="str">
            <v>17</v>
          </cell>
          <cell r="JV174" t="str">
            <v>=18</v>
          </cell>
          <cell r="JW174" t="str">
            <v>.</v>
          </cell>
          <cell r="JX174" t="str">
            <v>.</v>
          </cell>
          <cell r="JY174" t="str">
            <v>.</v>
          </cell>
          <cell r="JZ174" t="str">
            <v>.</v>
          </cell>
          <cell r="KA174" t="str">
            <v>.</v>
          </cell>
          <cell r="KB174" t="str">
            <v>=33</v>
          </cell>
          <cell r="KC174" t="str">
            <v>5</v>
          </cell>
          <cell r="KD174" t="str">
            <v>16</v>
          </cell>
          <cell r="KE174" t="str">
            <v>.</v>
          </cell>
          <cell r="KF174" t="str">
            <v>10</v>
          </cell>
          <cell r="KG174" t="str">
            <v>.</v>
          </cell>
          <cell r="KH174" t="str">
            <v>=33</v>
          </cell>
          <cell r="KI174" t="str">
            <v>20</v>
          </cell>
          <cell r="KJ174" t="str">
            <v>29</v>
          </cell>
          <cell r="KK174" t="str">
            <v>.</v>
          </cell>
          <cell r="KL174" t="str">
            <v>.</v>
          </cell>
          <cell r="KM174" t="str">
            <v>.</v>
          </cell>
          <cell r="KN174" t="str">
            <v>32</v>
          </cell>
          <cell r="KO174" t="str">
            <v>.</v>
          </cell>
          <cell r="KP174" t="str">
            <v>.</v>
          </cell>
          <cell r="KQ174" t="str">
            <v>6</v>
          </cell>
          <cell r="KR174" t="str">
            <v>8</v>
          </cell>
          <cell r="KS174" t="str">
            <v>.</v>
          </cell>
          <cell r="KT174" t="str">
            <v>.</v>
          </cell>
          <cell r="KU174" t="str">
            <v>.</v>
          </cell>
          <cell r="KV174" t="str">
            <v>21</v>
          </cell>
          <cell r="KW174" t="str">
            <v>.</v>
          </cell>
          <cell r="KX174" t="str">
            <v>27</v>
          </cell>
          <cell r="KY174" t="str">
            <v>.</v>
          </cell>
          <cell r="KZ174" t="str">
            <v>.</v>
          </cell>
          <cell r="LA174" t="str">
            <v>.</v>
          </cell>
          <cell r="LB174" t="str">
            <v>26</v>
          </cell>
          <cell r="LC174" t="str">
            <v>.</v>
          </cell>
          <cell r="LD174" t="str">
            <v>.</v>
          </cell>
          <cell r="LE174" t="str">
            <v>.</v>
          </cell>
          <cell r="LF174" t="str">
            <v>.</v>
          </cell>
          <cell r="ME174" t="str">
            <v/>
          </cell>
          <cell r="MF174">
            <v>21.111000000000001</v>
          </cell>
          <cell r="MG174">
            <v>25.277999999999999</v>
          </cell>
          <cell r="MH174" t="str">
            <v/>
          </cell>
          <cell r="MI174">
            <v>61.389000000000003</v>
          </cell>
          <cell r="MJ174">
            <v>52.222000000000001</v>
          </cell>
          <cell r="MK174">
            <v>31.667000000000002</v>
          </cell>
          <cell r="ML174" t="str">
            <v/>
          </cell>
          <cell r="MM174" t="str">
            <v/>
          </cell>
          <cell r="MN174">
            <v>65.278000000000006</v>
          </cell>
          <cell r="MO174" t="str">
            <v/>
          </cell>
          <cell r="MP174" t="str">
            <v/>
          </cell>
          <cell r="MQ174" t="str">
            <v/>
          </cell>
          <cell r="MR174" t="str">
            <v/>
          </cell>
          <cell r="MS174">
            <v>87.5</v>
          </cell>
          <cell r="MT174">
            <v>16.667000000000002</v>
          </cell>
          <cell r="MU174">
            <v>91.667000000000002</v>
          </cell>
          <cell r="MV174" t="str">
            <v/>
          </cell>
          <cell r="MW174">
            <v>100</v>
          </cell>
          <cell r="MX174">
            <v>100</v>
          </cell>
          <cell r="MY174" t="str">
            <v/>
          </cell>
          <cell r="MZ174" t="str">
            <v/>
          </cell>
          <cell r="NA174" t="str">
            <v/>
          </cell>
          <cell r="NB174" t="str">
            <v/>
          </cell>
          <cell r="NC174" t="str">
            <v/>
          </cell>
          <cell r="ND174" t="str">
            <v/>
          </cell>
          <cell r="NE174" t="str">
            <v/>
          </cell>
          <cell r="NF174">
            <v>6.944</v>
          </cell>
          <cell r="NG174" t="str">
            <v/>
          </cell>
          <cell r="NH174" t="str">
            <v/>
          </cell>
          <cell r="NI174">
            <v>23.443999999999999</v>
          </cell>
          <cell r="NJ174" t="str">
            <v/>
          </cell>
          <cell r="NK174">
            <v>93.332999999999998</v>
          </cell>
          <cell r="NL174" t="str">
            <v/>
          </cell>
          <cell r="NM174" t="str">
            <v/>
          </cell>
          <cell r="NN174" t="str">
            <v/>
          </cell>
          <cell r="NO174" t="str">
            <v/>
          </cell>
          <cell r="NP174" t="str">
            <v/>
          </cell>
          <cell r="NQ174">
            <v>69.721999999999994</v>
          </cell>
          <cell r="NR174" t="str">
            <v/>
          </cell>
          <cell r="NS174">
            <v>67.361000000000004</v>
          </cell>
          <cell r="NT174">
            <v>61.110999999999997</v>
          </cell>
          <cell r="NU174" t="str">
            <v/>
          </cell>
          <cell r="NV174" t="str">
            <v/>
          </cell>
          <cell r="NW174" t="str">
            <v/>
          </cell>
          <cell r="NX174">
            <v>31.943999999999999</v>
          </cell>
          <cell r="NY174" t="str">
            <v/>
          </cell>
          <cell r="NZ174">
            <v>41.667000000000002</v>
          </cell>
          <cell r="OA174" t="str">
            <v/>
          </cell>
          <cell r="OB174" t="str">
            <v/>
          </cell>
          <cell r="OC174" t="str">
            <v/>
          </cell>
          <cell r="OD174">
            <v>45</v>
          </cell>
          <cell r="OE174">
            <v>41.667000000000002</v>
          </cell>
          <cell r="OF174" t="str">
            <v/>
          </cell>
          <cell r="OG174" t="str">
            <v/>
          </cell>
          <cell r="OH174" t="str">
            <v/>
          </cell>
          <cell r="OI174" t="str">
            <v/>
          </cell>
          <cell r="OJ174" t="str">
            <v/>
          </cell>
          <cell r="OK174">
            <v>4.1669999999999998</v>
          </cell>
          <cell r="OL174">
            <v>90.278000000000006</v>
          </cell>
          <cell r="OM174">
            <v>46.944000000000003</v>
          </cell>
          <cell r="ON174" t="str">
            <v/>
          </cell>
          <cell r="OO174">
            <v>68.75</v>
          </cell>
          <cell r="OP174" t="str">
            <v/>
          </cell>
          <cell r="OQ174">
            <v>4.1669999999999998</v>
          </cell>
          <cell r="OR174">
            <v>40.277999999999999</v>
          </cell>
          <cell r="OS174">
            <v>18.056000000000001</v>
          </cell>
          <cell r="OT174" t="str">
            <v/>
          </cell>
          <cell r="OU174" t="str">
            <v/>
          </cell>
          <cell r="OV174" t="str">
            <v/>
          </cell>
          <cell r="OW174">
            <v>6.6669999999999998</v>
          </cell>
          <cell r="OX174" t="str">
            <v/>
          </cell>
          <cell r="OY174" t="str">
            <v/>
          </cell>
          <cell r="OZ174">
            <v>88.332999999999998</v>
          </cell>
          <cell r="PA174">
            <v>73.888999999999996</v>
          </cell>
          <cell r="PB174" t="str">
            <v/>
          </cell>
          <cell r="PC174" t="str">
            <v/>
          </cell>
          <cell r="PD174" t="str">
            <v/>
          </cell>
          <cell r="PE174">
            <v>36.110999999999997</v>
          </cell>
          <cell r="PF174" t="str">
            <v/>
          </cell>
          <cell r="PG174">
            <v>21.388999999999999</v>
          </cell>
          <cell r="PH174" t="str">
            <v/>
          </cell>
          <cell r="PI174" t="str">
            <v/>
          </cell>
          <cell r="PJ174" t="str">
            <v/>
          </cell>
          <cell r="PK174">
            <v>22.222000000000001</v>
          </cell>
          <cell r="PL174" t="str">
            <v/>
          </cell>
          <cell r="PM174" t="str">
            <v/>
          </cell>
          <cell r="PN174" t="str">
            <v/>
          </cell>
          <cell r="PO174" t="str">
            <v/>
          </cell>
        </row>
        <row r="175">
          <cell r="D175" t="str">
            <v>.</v>
          </cell>
          <cell r="E175">
            <v>33.332999999999998</v>
          </cell>
          <cell r="F175">
            <v>0</v>
          </cell>
          <cell r="G175" t="str">
            <v>.</v>
          </cell>
          <cell r="H175">
            <v>50</v>
          </cell>
          <cell r="I175">
            <v>16.667000000000002</v>
          </cell>
          <cell r="J175">
            <v>33.332999999999998</v>
          </cell>
          <cell r="K175" t="str">
            <v>.</v>
          </cell>
          <cell r="L175" t="str">
            <v>.</v>
          </cell>
          <cell r="M175">
            <v>16.667000000000002</v>
          </cell>
          <cell r="N175" t="str">
            <v>.</v>
          </cell>
          <cell r="O175" t="str">
            <v>.</v>
          </cell>
          <cell r="P175" t="str">
            <v>.</v>
          </cell>
          <cell r="Q175" t="str">
            <v>.</v>
          </cell>
          <cell r="R175">
            <v>100</v>
          </cell>
          <cell r="S175">
            <v>33.332999999999998</v>
          </cell>
          <cell r="T175">
            <v>100</v>
          </cell>
          <cell r="U175" t="str">
            <v>.</v>
          </cell>
          <cell r="V175">
            <v>100</v>
          </cell>
          <cell r="W175">
            <v>100</v>
          </cell>
          <cell r="X175" t="str">
            <v>.</v>
          </cell>
          <cell r="Y175" t="str">
            <v>.</v>
          </cell>
          <cell r="Z175" t="str">
            <v>.</v>
          </cell>
          <cell r="AA175" t="str">
            <v>.</v>
          </cell>
          <cell r="AB175" t="str">
            <v>.</v>
          </cell>
          <cell r="AC175" t="str">
            <v>.</v>
          </cell>
          <cell r="AD175" t="str">
            <v>.</v>
          </cell>
          <cell r="AE175">
            <v>16.667000000000002</v>
          </cell>
          <cell r="AF175" t="str">
            <v>.</v>
          </cell>
          <cell r="AG175" t="str">
            <v>.</v>
          </cell>
          <cell r="AH175">
            <v>0</v>
          </cell>
          <cell r="AI175" t="str">
            <v>.</v>
          </cell>
          <cell r="AJ175">
            <v>100</v>
          </cell>
          <cell r="AK175" t="str">
            <v>.</v>
          </cell>
          <cell r="AL175" t="str">
            <v>.</v>
          </cell>
          <cell r="AM175" t="str">
            <v>.</v>
          </cell>
          <cell r="AN175" t="str">
            <v>.</v>
          </cell>
          <cell r="AO175" t="str">
            <v>.</v>
          </cell>
          <cell r="AP175">
            <v>66.667000000000002</v>
          </cell>
          <cell r="AQ175" t="str">
            <v>.</v>
          </cell>
          <cell r="AR175">
            <v>66.667000000000002</v>
          </cell>
          <cell r="AS175">
            <v>100</v>
          </cell>
          <cell r="AT175" t="str">
            <v>.</v>
          </cell>
          <cell r="AU175" t="str">
            <v>.</v>
          </cell>
          <cell r="AV175" t="str">
            <v>.</v>
          </cell>
          <cell r="AW175">
            <v>66.667000000000002</v>
          </cell>
          <cell r="AX175" t="str">
            <v>.</v>
          </cell>
          <cell r="AY175">
            <v>0</v>
          </cell>
          <cell r="AZ175" t="str">
            <v>.</v>
          </cell>
          <cell r="BA175" t="str">
            <v>.</v>
          </cell>
          <cell r="BB175" t="str">
            <v>.</v>
          </cell>
          <cell r="BC175">
            <v>66.667000000000002</v>
          </cell>
          <cell r="BD175">
            <v>100</v>
          </cell>
          <cell r="BE175" t="str">
            <v>.</v>
          </cell>
          <cell r="BF175" t="str">
            <v>.</v>
          </cell>
          <cell r="BG175" t="str">
            <v>.</v>
          </cell>
          <cell r="BH175" t="str">
            <v>.</v>
          </cell>
          <cell r="BI175" t="str">
            <v>.</v>
          </cell>
          <cell r="BJ175">
            <v>0</v>
          </cell>
          <cell r="BK175">
            <v>66.667000000000002</v>
          </cell>
          <cell r="BL175">
            <v>100</v>
          </cell>
          <cell r="BM175" t="str">
            <v>.</v>
          </cell>
          <cell r="BN175">
            <v>66.667000000000002</v>
          </cell>
          <cell r="BO175" t="str">
            <v>.</v>
          </cell>
          <cell r="BP175">
            <v>0</v>
          </cell>
          <cell r="BQ175">
            <v>33.332999999999998</v>
          </cell>
          <cell r="BR175">
            <v>0</v>
          </cell>
          <cell r="BS175" t="str">
            <v>.</v>
          </cell>
          <cell r="BT175" t="str">
            <v>.</v>
          </cell>
          <cell r="BU175" t="str">
            <v>.</v>
          </cell>
          <cell r="BV175">
            <v>33.332999999999998</v>
          </cell>
          <cell r="BW175" t="str">
            <v>.</v>
          </cell>
          <cell r="BX175" t="str">
            <v>.</v>
          </cell>
          <cell r="BY175">
            <v>100</v>
          </cell>
          <cell r="BZ175">
            <v>100</v>
          </cell>
          <cell r="CA175" t="str">
            <v>.</v>
          </cell>
          <cell r="CB175" t="str">
            <v>.</v>
          </cell>
          <cell r="CC175" t="str">
            <v>.</v>
          </cell>
          <cell r="CD175">
            <v>33.332999999999998</v>
          </cell>
          <cell r="CE175" t="str">
            <v>.</v>
          </cell>
          <cell r="CF175">
            <v>33.332999999999998</v>
          </cell>
          <cell r="CG175" t="str">
            <v>.</v>
          </cell>
          <cell r="CH175" t="str">
            <v>.</v>
          </cell>
          <cell r="CI175" t="str">
            <v>.</v>
          </cell>
          <cell r="CJ175">
            <v>33.332999999999998</v>
          </cell>
          <cell r="CK175" t="str">
            <v>.</v>
          </cell>
          <cell r="CL175" t="str">
            <v>.</v>
          </cell>
          <cell r="CM175" t="str">
            <v>.</v>
          </cell>
          <cell r="CN175" t="str">
            <v>.</v>
          </cell>
          <cell r="CP175">
            <v>51.960999999999999</v>
          </cell>
          <cell r="CQ175">
            <v>72.221999999999994</v>
          </cell>
          <cell r="CR175">
            <v>47.619</v>
          </cell>
          <cell r="CS175">
            <v>50</v>
          </cell>
          <cell r="CT175">
            <v>54.167000000000002</v>
          </cell>
          <cell r="CU175">
            <v>80.951999999999998</v>
          </cell>
          <cell r="CV175">
            <v>48.148000000000003</v>
          </cell>
          <cell r="CW175">
            <v>100</v>
          </cell>
          <cell r="CX175">
            <v>25.925999999999998</v>
          </cell>
          <cell r="CY175">
            <v>66.667000000000002</v>
          </cell>
          <cell r="CZ175">
            <v>30.303000000000001</v>
          </cell>
          <cell r="DA175">
            <v>70.832999999999998</v>
          </cell>
          <cell r="DB175">
            <v>74.358999999999995</v>
          </cell>
          <cell r="DC175">
            <v>76.667000000000002</v>
          </cell>
          <cell r="DD175">
            <v>29.167000000000002</v>
          </cell>
          <cell r="DE175">
            <v>43.332999999999998</v>
          </cell>
          <cell r="DF175">
            <v>77.778000000000006</v>
          </cell>
          <cell r="DG175">
            <v>75</v>
          </cell>
          <cell r="DH175">
            <v>62.121000000000002</v>
          </cell>
          <cell r="DI175">
            <v>48.412999999999997</v>
          </cell>
          <cell r="DJ175">
            <v>33.332999999999998</v>
          </cell>
          <cell r="DK175">
            <v>51.960999999999999</v>
          </cell>
          <cell r="DM175">
            <v>0</v>
          </cell>
          <cell r="DN175">
            <v>2</v>
          </cell>
          <cell r="DO175">
            <v>1</v>
          </cell>
          <cell r="DP175">
            <v>0</v>
          </cell>
          <cell r="DQ175">
            <v>3</v>
          </cell>
          <cell r="DR175">
            <v>1</v>
          </cell>
          <cell r="DS175">
            <v>2</v>
          </cell>
          <cell r="DT175">
            <v>0</v>
          </cell>
          <cell r="DU175">
            <v>0</v>
          </cell>
          <cell r="DV175">
            <v>1</v>
          </cell>
          <cell r="DW175">
            <v>0</v>
          </cell>
          <cell r="DX175">
            <v>0</v>
          </cell>
          <cell r="DY175">
            <v>0</v>
          </cell>
          <cell r="DZ175">
            <v>0</v>
          </cell>
          <cell r="EA175">
            <v>5</v>
          </cell>
          <cell r="EB175">
            <v>2</v>
          </cell>
          <cell r="EC175">
            <v>5</v>
          </cell>
          <cell r="ED175">
            <v>0</v>
          </cell>
          <cell r="EE175">
            <v>5</v>
          </cell>
          <cell r="EF175">
            <v>5</v>
          </cell>
          <cell r="EG175">
            <v>0</v>
          </cell>
          <cell r="EH175">
            <v>0</v>
          </cell>
          <cell r="EI175">
            <v>0</v>
          </cell>
          <cell r="EJ175">
            <v>0</v>
          </cell>
          <cell r="EK175">
            <v>0</v>
          </cell>
          <cell r="EL175">
            <v>0</v>
          </cell>
          <cell r="EM175">
            <v>0</v>
          </cell>
          <cell r="EN175">
            <v>1</v>
          </cell>
          <cell r="EO175">
            <v>0</v>
          </cell>
          <cell r="EP175">
            <v>0</v>
          </cell>
          <cell r="EQ175">
            <v>1</v>
          </cell>
          <cell r="ER175">
            <v>0</v>
          </cell>
          <cell r="ES175">
            <v>5</v>
          </cell>
          <cell r="ET175">
            <v>0</v>
          </cell>
          <cell r="EU175">
            <v>0</v>
          </cell>
          <cell r="EV175">
            <v>0</v>
          </cell>
          <cell r="EW175">
            <v>0</v>
          </cell>
          <cell r="EX175">
            <v>0</v>
          </cell>
          <cell r="EY175">
            <v>4</v>
          </cell>
          <cell r="EZ175">
            <v>0</v>
          </cell>
          <cell r="FA175">
            <v>4</v>
          </cell>
          <cell r="FB175">
            <v>5</v>
          </cell>
          <cell r="FC175">
            <v>0</v>
          </cell>
          <cell r="FD175">
            <v>0</v>
          </cell>
          <cell r="FE175">
            <v>0</v>
          </cell>
          <cell r="FF175">
            <v>4</v>
          </cell>
          <cell r="FG175">
            <v>0</v>
          </cell>
          <cell r="FH175">
            <v>1</v>
          </cell>
          <cell r="FI175">
            <v>0</v>
          </cell>
          <cell r="FJ175">
            <v>0</v>
          </cell>
          <cell r="FK175">
            <v>0</v>
          </cell>
          <cell r="FL175">
            <v>4</v>
          </cell>
          <cell r="FM175">
            <v>5</v>
          </cell>
          <cell r="FN175">
            <v>0</v>
          </cell>
          <cell r="FO175">
            <v>0</v>
          </cell>
          <cell r="FP175">
            <v>0</v>
          </cell>
          <cell r="FQ175">
            <v>0</v>
          </cell>
          <cell r="FR175">
            <v>0</v>
          </cell>
          <cell r="FS175">
            <v>1</v>
          </cell>
          <cell r="FT175">
            <v>4</v>
          </cell>
          <cell r="FU175">
            <v>5</v>
          </cell>
          <cell r="FV175">
            <v>0</v>
          </cell>
          <cell r="FW175">
            <v>4</v>
          </cell>
          <cell r="FX175">
            <v>0</v>
          </cell>
          <cell r="FY175">
            <v>1</v>
          </cell>
          <cell r="FZ175">
            <v>2</v>
          </cell>
          <cell r="GA175">
            <v>1</v>
          </cell>
          <cell r="GB175">
            <v>0</v>
          </cell>
          <cell r="GC175">
            <v>0</v>
          </cell>
          <cell r="GD175">
            <v>0</v>
          </cell>
          <cell r="GE175">
            <v>2</v>
          </cell>
          <cell r="GF175">
            <v>0</v>
          </cell>
          <cell r="GG175">
            <v>0</v>
          </cell>
          <cell r="GH175">
            <v>5</v>
          </cell>
          <cell r="GI175">
            <v>5</v>
          </cell>
          <cell r="GJ175">
            <v>0</v>
          </cell>
          <cell r="GK175">
            <v>0</v>
          </cell>
          <cell r="GL175">
            <v>0</v>
          </cell>
          <cell r="GM175">
            <v>2</v>
          </cell>
          <cell r="GN175">
            <v>0</v>
          </cell>
          <cell r="GO175">
            <v>2</v>
          </cell>
          <cell r="GP175">
            <v>0</v>
          </cell>
          <cell r="GQ175">
            <v>0</v>
          </cell>
          <cell r="GR175">
            <v>0</v>
          </cell>
          <cell r="GS175">
            <v>2</v>
          </cell>
          <cell r="GT175">
            <v>0</v>
          </cell>
          <cell r="GU175">
            <v>0</v>
          </cell>
          <cell r="GV175">
            <v>0</v>
          </cell>
          <cell r="GW175">
            <v>0</v>
          </cell>
          <cell r="GY175">
            <v>3</v>
          </cell>
          <cell r="GZ175">
            <v>4</v>
          </cell>
          <cell r="HA175">
            <v>3</v>
          </cell>
          <cell r="HB175">
            <v>3</v>
          </cell>
          <cell r="HC175">
            <v>3</v>
          </cell>
          <cell r="HD175">
            <v>5</v>
          </cell>
          <cell r="HE175">
            <v>3</v>
          </cell>
          <cell r="HF175">
            <v>5</v>
          </cell>
          <cell r="HG175">
            <v>1</v>
          </cell>
          <cell r="HH175">
            <v>4</v>
          </cell>
          <cell r="HI175">
            <v>2</v>
          </cell>
          <cell r="HJ175">
            <v>4</v>
          </cell>
          <cell r="HK175">
            <v>4</v>
          </cell>
          <cell r="HL175">
            <v>5</v>
          </cell>
          <cell r="HM175">
            <v>1</v>
          </cell>
          <cell r="HN175">
            <v>2</v>
          </cell>
          <cell r="HO175">
            <v>5</v>
          </cell>
          <cell r="HP175">
            <v>5</v>
          </cell>
          <cell r="HQ175">
            <v>4</v>
          </cell>
          <cell r="HR175">
            <v>3</v>
          </cell>
          <cell r="HS175">
            <v>2</v>
          </cell>
          <cell r="HT175">
            <v>3</v>
          </cell>
          <cell r="HV175" t="str">
            <v>.</v>
          </cell>
          <cell r="HW175" t="str">
            <v>=18</v>
          </cell>
          <cell r="HX175" t="str">
            <v>=29</v>
          </cell>
          <cell r="HY175" t="str">
            <v>.</v>
          </cell>
          <cell r="HZ175" t="str">
            <v>17</v>
          </cell>
          <cell r="IA175" t="str">
            <v>=26</v>
          </cell>
          <cell r="IB175" t="str">
            <v>=18</v>
          </cell>
          <cell r="IC175" t="str">
            <v>.</v>
          </cell>
          <cell r="ID175" t="str">
            <v>.</v>
          </cell>
          <cell r="IE175" t="str">
            <v>=26</v>
          </cell>
          <cell r="IF175" t="str">
            <v>.</v>
          </cell>
          <cell r="IG175" t="str">
            <v>.</v>
          </cell>
          <cell r="IH175" t="str">
            <v>.</v>
          </cell>
          <cell r="II175" t="str">
            <v>.</v>
          </cell>
          <cell r="IJ175" t="str">
            <v>=1</v>
          </cell>
          <cell r="IK175" t="str">
            <v>=18</v>
          </cell>
          <cell r="IL175" t="str">
            <v>=1</v>
          </cell>
          <cell r="IM175" t="str">
            <v>.</v>
          </cell>
          <cell r="IN175" t="str">
            <v>=1</v>
          </cell>
          <cell r="IO175" t="str">
            <v>=1</v>
          </cell>
          <cell r="IP175" t="str">
            <v>.</v>
          </cell>
          <cell r="IQ175" t="str">
            <v>.</v>
          </cell>
          <cell r="IR175" t="str">
            <v>.</v>
          </cell>
          <cell r="IS175" t="str">
            <v>.</v>
          </cell>
          <cell r="IT175" t="str">
            <v>.</v>
          </cell>
          <cell r="IU175" t="str">
            <v>.</v>
          </cell>
          <cell r="IV175" t="str">
            <v>.</v>
          </cell>
          <cell r="IW175" t="str">
            <v>=26</v>
          </cell>
          <cell r="IX175" t="str">
            <v>.</v>
          </cell>
          <cell r="IY175" t="str">
            <v>.</v>
          </cell>
          <cell r="IZ175" t="str">
            <v>=29</v>
          </cell>
          <cell r="JA175" t="str">
            <v>.</v>
          </cell>
          <cell r="JB175" t="str">
            <v>=1</v>
          </cell>
          <cell r="JC175" t="str">
            <v>.</v>
          </cell>
          <cell r="JD175" t="str">
            <v>.</v>
          </cell>
          <cell r="JE175" t="str">
            <v>.</v>
          </cell>
          <cell r="JF175" t="str">
            <v>.</v>
          </cell>
          <cell r="JG175" t="str">
            <v>.</v>
          </cell>
          <cell r="JH175" t="str">
            <v>=11</v>
          </cell>
          <cell r="JI175" t="str">
            <v>.</v>
          </cell>
          <cell r="JJ175" t="str">
            <v>=11</v>
          </cell>
          <cell r="JK175" t="str">
            <v>=1</v>
          </cell>
          <cell r="JL175" t="str">
            <v>.</v>
          </cell>
          <cell r="JM175" t="str">
            <v>.</v>
          </cell>
          <cell r="JN175" t="str">
            <v>.</v>
          </cell>
          <cell r="JO175" t="str">
            <v>=11</v>
          </cell>
          <cell r="JP175" t="str">
            <v>.</v>
          </cell>
          <cell r="JQ175" t="str">
            <v>=29</v>
          </cell>
          <cell r="JR175" t="str">
            <v>.</v>
          </cell>
          <cell r="JS175" t="str">
            <v>.</v>
          </cell>
          <cell r="JT175" t="str">
            <v>.</v>
          </cell>
          <cell r="JU175" t="str">
            <v>=11</v>
          </cell>
          <cell r="JV175" t="str">
            <v>=1</v>
          </cell>
          <cell r="JW175" t="str">
            <v>.</v>
          </cell>
          <cell r="JX175" t="str">
            <v>.</v>
          </cell>
          <cell r="JY175" t="str">
            <v>.</v>
          </cell>
          <cell r="JZ175" t="str">
            <v>.</v>
          </cell>
          <cell r="KA175" t="str">
            <v>.</v>
          </cell>
          <cell r="KB175" t="str">
            <v>=29</v>
          </cell>
          <cell r="KC175" t="str">
            <v>=11</v>
          </cell>
          <cell r="KD175" t="str">
            <v>=1</v>
          </cell>
          <cell r="KE175" t="str">
            <v>.</v>
          </cell>
          <cell r="KF175" t="str">
            <v>=11</v>
          </cell>
          <cell r="KG175" t="str">
            <v>.</v>
          </cell>
          <cell r="KH175" t="str">
            <v>=29</v>
          </cell>
          <cell r="KI175" t="str">
            <v>=18</v>
          </cell>
          <cell r="KJ175" t="str">
            <v>=29</v>
          </cell>
          <cell r="KK175" t="str">
            <v>.</v>
          </cell>
          <cell r="KL175" t="str">
            <v>.</v>
          </cell>
          <cell r="KM175" t="str">
            <v>.</v>
          </cell>
          <cell r="KN175" t="str">
            <v>=18</v>
          </cell>
          <cell r="KO175" t="str">
            <v>.</v>
          </cell>
          <cell r="KP175" t="str">
            <v>.</v>
          </cell>
          <cell r="KQ175" t="str">
            <v>=1</v>
          </cell>
          <cell r="KR175" t="str">
            <v>=1</v>
          </cell>
          <cell r="KS175" t="str">
            <v>.</v>
          </cell>
          <cell r="KT175" t="str">
            <v>.</v>
          </cell>
          <cell r="KU175" t="str">
            <v>.</v>
          </cell>
          <cell r="KV175" t="str">
            <v>=18</v>
          </cell>
          <cell r="KW175" t="str">
            <v>.</v>
          </cell>
          <cell r="KX175" t="str">
            <v>=18</v>
          </cell>
          <cell r="KY175" t="str">
            <v>.</v>
          </cell>
          <cell r="KZ175" t="str">
            <v>.</v>
          </cell>
          <cell r="LA175" t="str">
            <v>.</v>
          </cell>
          <cell r="LB175" t="str">
            <v>=18</v>
          </cell>
          <cell r="LC175" t="str">
            <v>.</v>
          </cell>
          <cell r="LD175" t="str">
            <v>.</v>
          </cell>
          <cell r="LE175" t="str">
            <v>.</v>
          </cell>
          <cell r="LF175" t="str">
            <v>.</v>
          </cell>
          <cell r="ME175" t="str">
            <v/>
          </cell>
          <cell r="MF175">
            <v>33.332999999999998</v>
          </cell>
          <cell r="MG175">
            <v>0</v>
          </cell>
          <cell r="MH175" t="str">
            <v/>
          </cell>
          <cell r="MI175">
            <v>50</v>
          </cell>
          <cell r="MJ175">
            <v>16.667000000000002</v>
          </cell>
          <cell r="MK175">
            <v>33.332999999999998</v>
          </cell>
          <cell r="ML175" t="str">
            <v/>
          </cell>
          <cell r="MM175" t="str">
            <v/>
          </cell>
          <cell r="MN175">
            <v>16.667000000000002</v>
          </cell>
          <cell r="MO175" t="str">
            <v/>
          </cell>
          <cell r="MP175" t="str">
            <v/>
          </cell>
          <cell r="MQ175" t="str">
            <v/>
          </cell>
          <cell r="MR175" t="str">
            <v/>
          </cell>
          <cell r="MS175">
            <v>100</v>
          </cell>
          <cell r="MT175">
            <v>33.332999999999998</v>
          </cell>
          <cell r="MU175">
            <v>100</v>
          </cell>
          <cell r="MV175" t="str">
            <v/>
          </cell>
          <cell r="MW175">
            <v>100</v>
          </cell>
          <cell r="MX175">
            <v>100</v>
          </cell>
          <cell r="MY175" t="str">
            <v/>
          </cell>
          <cell r="MZ175" t="str">
            <v/>
          </cell>
          <cell r="NA175" t="str">
            <v/>
          </cell>
          <cell r="NB175" t="str">
            <v/>
          </cell>
          <cell r="NC175" t="str">
            <v/>
          </cell>
          <cell r="ND175" t="str">
            <v/>
          </cell>
          <cell r="NE175" t="str">
            <v/>
          </cell>
          <cell r="NF175">
            <v>16.667000000000002</v>
          </cell>
          <cell r="NG175" t="str">
            <v/>
          </cell>
          <cell r="NH175" t="str">
            <v/>
          </cell>
          <cell r="NI175">
            <v>0</v>
          </cell>
          <cell r="NJ175" t="str">
            <v/>
          </cell>
          <cell r="NK175">
            <v>100</v>
          </cell>
          <cell r="NL175" t="str">
            <v/>
          </cell>
          <cell r="NM175" t="str">
            <v/>
          </cell>
          <cell r="NN175" t="str">
            <v/>
          </cell>
          <cell r="NO175" t="str">
            <v/>
          </cell>
          <cell r="NP175" t="str">
            <v/>
          </cell>
          <cell r="NQ175">
            <v>66.667000000000002</v>
          </cell>
          <cell r="NR175" t="str">
            <v/>
          </cell>
          <cell r="NS175">
            <v>66.667000000000002</v>
          </cell>
          <cell r="NT175">
            <v>100</v>
          </cell>
          <cell r="NU175" t="str">
            <v/>
          </cell>
          <cell r="NV175" t="str">
            <v/>
          </cell>
          <cell r="NW175" t="str">
            <v/>
          </cell>
          <cell r="NX175">
            <v>66.667000000000002</v>
          </cell>
          <cell r="NY175" t="str">
            <v/>
          </cell>
          <cell r="NZ175">
            <v>0</v>
          </cell>
          <cell r="OA175" t="str">
            <v/>
          </cell>
          <cell r="OB175" t="str">
            <v/>
          </cell>
          <cell r="OC175" t="str">
            <v/>
          </cell>
          <cell r="OD175">
            <v>66.667000000000002</v>
          </cell>
          <cell r="OE175">
            <v>100</v>
          </cell>
          <cell r="OF175" t="str">
            <v/>
          </cell>
          <cell r="OG175" t="str">
            <v/>
          </cell>
          <cell r="OH175" t="str">
            <v/>
          </cell>
          <cell r="OI175" t="str">
            <v/>
          </cell>
          <cell r="OJ175" t="str">
            <v/>
          </cell>
          <cell r="OK175">
            <v>0</v>
          </cell>
          <cell r="OL175">
            <v>66.667000000000002</v>
          </cell>
          <cell r="OM175">
            <v>100</v>
          </cell>
          <cell r="ON175" t="str">
            <v/>
          </cell>
          <cell r="OO175">
            <v>66.667000000000002</v>
          </cell>
          <cell r="OP175" t="str">
            <v/>
          </cell>
          <cell r="OQ175">
            <v>0</v>
          </cell>
          <cell r="OR175">
            <v>33.332999999999998</v>
          </cell>
          <cell r="OS175">
            <v>0</v>
          </cell>
          <cell r="OT175" t="str">
            <v/>
          </cell>
          <cell r="OU175" t="str">
            <v/>
          </cell>
          <cell r="OV175" t="str">
            <v/>
          </cell>
          <cell r="OW175">
            <v>33.332999999999998</v>
          </cell>
          <cell r="OX175" t="str">
            <v/>
          </cell>
          <cell r="OY175" t="str">
            <v/>
          </cell>
          <cell r="OZ175">
            <v>100</v>
          </cell>
          <cell r="PA175">
            <v>100</v>
          </cell>
          <cell r="PB175" t="str">
            <v/>
          </cell>
          <cell r="PC175" t="str">
            <v/>
          </cell>
          <cell r="PD175" t="str">
            <v/>
          </cell>
          <cell r="PE175">
            <v>33.332999999999998</v>
          </cell>
          <cell r="PF175" t="str">
            <v/>
          </cell>
          <cell r="PG175">
            <v>33.332999999999998</v>
          </cell>
          <cell r="PH175" t="str">
            <v/>
          </cell>
          <cell r="PI175" t="str">
            <v/>
          </cell>
          <cell r="PJ175" t="str">
            <v/>
          </cell>
          <cell r="PK175">
            <v>33.332999999999998</v>
          </cell>
          <cell r="PL175" t="str">
            <v/>
          </cell>
          <cell r="PM175" t="str">
            <v/>
          </cell>
          <cell r="PN175" t="str">
            <v/>
          </cell>
          <cell r="PO175" t="str">
            <v/>
          </cell>
        </row>
        <row r="176">
          <cell r="D176" t="str">
            <v>.</v>
          </cell>
          <cell r="E176">
            <v>0</v>
          </cell>
          <cell r="F176">
            <v>0</v>
          </cell>
          <cell r="G176" t="str">
            <v>.</v>
          </cell>
          <cell r="H176">
            <v>0</v>
          </cell>
          <cell r="I176">
            <v>0</v>
          </cell>
          <cell r="J176">
            <v>0</v>
          </cell>
          <cell r="K176" t="str">
            <v>.</v>
          </cell>
          <cell r="L176" t="str">
            <v>.</v>
          </cell>
          <cell r="M176">
            <v>0</v>
          </cell>
          <cell r="N176" t="str">
            <v>.</v>
          </cell>
          <cell r="O176" t="str">
            <v>.</v>
          </cell>
          <cell r="P176" t="str">
            <v>.</v>
          </cell>
          <cell r="Q176" t="str">
            <v>.</v>
          </cell>
          <cell r="R176">
            <v>100</v>
          </cell>
          <cell r="S176">
            <v>0</v>
          </cell>
          <cell r="T176">
            <v>100</v>
          </cell>
          <cell r="U176" t="str">
            <v>.</v>
          </cell>
          <cell r="V176">
            <v>100</v>
          </cell>
          <cell r="W176">
            <v>100</v>
          </cell>
          <cell r="X176" t="str">
            <v>.</v>
          </cell>
          <cell r="Y176" t="str">
            <v>.</v>
          </cell>
          <cell r="Z176" t="str">
            <v>.</v>
          </cell>
          <cell r="AA176" t="str">
            <v>.</v>
          </cell>
          <cell r="AB176" t="str">
            <v>.</v>
          </cell>
          <cell r="AC176" t="str">
            <v>.</v>
          </cell>
          <cell r="AD176" t="str">
            <v>.</v>
          </cell>
          <cell r="AE176">
            <v>0</v>
          </cell>
          <cell r="AF176" t="str">
            <v>.</v>
          </cell>
          <cell r="AG176" t="str">
            <v>.</v>
          </cell>
          <cell r="AH176">
            <v>0</v>
          </cell>
          <cell r="AI176" t="str">
            <v>.</v>
          </cell>
          <cell r="AJ176">
            <v>100</v>
          </cell>
          <cell r="AK176" t="str">
            <v>.</v>
          </cell>
          <cell r="AL176" t="str">
            <v>.</v>
          </cell>
          <cell r="AM176" t="str">
            <v>.</v>
          </cell>
          <cell r="AN176" t="str">
            <v>.</v>
          </cell>
          <cell r="AO176" t="str">
            <v>.</v>
          </cell>
          <cell r="AP176">
            <v>0</v>
          </cell>
          <cell r="AQ176" t="str">
            <v>.</v>
          </cell>
          <cell r="AR176">
            <v>100</v>
          </cell>
          <cell r="AS176">
            <v>100</v>
          </cell>
          <cell r="AT176" t="str">
            <v>.</v>
          </cell>
          <cell r="AU176" t="str">
            <v>.</v>
          </cell>
          <cell r="AV176" t="str">
            <v>.</v>
          </cell>
          <cell r="AW176">
            <v>100</v>
          </cell>
          <cell r="AX176" t="str">
            <v>.</v>
          </cell>
          <cell r="AY176">
            <v>0</v>
          </cell>
          <cell r="AZ176" t="str">
            <v>.</v>
          </cell>
          <cell r="BA176" t="str">
            <v>.</v>
          </cell>
          <cell r="BB176" t="str">
            <v>.</v>
          </cell>
          <cell r="BC176">
            <v>100</v>
          </cell>
          <cell r="BD176">
            <v>100</v>
          </cell>
          <cell r="BE176" t="str">
            <v>.</v>
          </cell>
          <cell r="BF176" t="str">
            <v>.</v>
          </cell>
          <cell r="BG176" t="str">
            <v>.</v>
          </cell>
          <cell r="BH176" t="str">
            <v>.</v>
          </cell>
          <cell r="BI176" t="str">
            <v>.</v>
          </cell>
          <cell r="BJ176">
            <v>0</v>
          </cell>
          <cell r="BK176">
            <v>100</v>
          </cell>
          <cell r="BL176">
            <v>100</v>
          </cell>
          <cell r="BM176" t="str">
            <v>.</v>
          </cell>
          <cell r="BN176">
            <v>100</v>
          </cell>
          <cell r="BO176" t="str">
            <v>.</v>
          </cell>
          <cell r="BP176">
            <v>0</v>
          </cell>
          <cell r="BQ176">
            <v>0</v>
          </cell>
          <cell r="BR176">
            <v>0</v>
          </cell>
          <cell r="BS176" t="str">
            <v>.</v>
          </cell>
          <cell r="BT176" t="str">
            <v>.</v>
          </cell>
          <cell r="BU176" t="str">
            <v>.</v>
          </cell>
          <cell r="BV176">
            <v>0</v>
          </cell>
          <cell r="BW176" t="str">
            <v>.</v>
          </cell>
          <cell r="BX176" t="str">
            <v>.</v>
          </cell>
          <cell r="BY176">
            <v>100</v>
          </cell>
          <cell r="BZ176">
            <v>100</v>
          </cell>
          <cell r="CA176" t="str">
            <v>.</v>
          </cell>
          <cell r="CB176" t="str">
            <v>.</v>
          </cell>
          <cell r="CC176" t="str">
            <v>.</v>
          </cell>
          <cell r="CD176">
            <v>0</v>
          </cell>
          <cell r="CE176" t="str">
            <v>.</v>
          </cell>
          <cell r="CF176">
            <v>0</v>
          </cell>
          <cell r="CG176" t="str">
            <v>.</v>
          </cell>
          <cell r="CH176" t="str">
            <v>.</v>
          </cell>
          <cell r="CI176" t="str">
            <v>.</v>
          </cell>
          <cell r="CJ176">
            <v>0</v>
          </cell>
          <cell r="CK176" t="str">
            <v>.</v>
          </cell>
          <cell r="CL176" t="str">
            <v>.</v>
          </cell>
          <cell r="CM176" t="str">
            <v>.</v>
          </cell>
          <cell r="CN176" t="str">
            <v>.</v>
          </cell>
          <cell r="CP176">
            <v>44.118000000000002</v>
          </cell>
          <cell r="CQ176">
            <v>66.667000000000002</v>
          </cell>
          <cell r="CR176">
            <v>39.286000000000001</v>
          </cell>
          <cell r="CS176">
            <v>33.332999999999998</v>
          </cell>
          <cell r="CT176">
            <v>50</v>
          </cell>
          <cell r="CU176">
            <v>85.713999999999999</v>
          </cell>
          <cell r="CV176">
            <v>33.332999999999998</v>
          </cell>
          <cell r="CW176">
            <v>100</v>
          </cell>
          <cell r="CX176">
            <v>11.111000000000001</v>
          </cell>
          <cell r="CY176">
            <v>100</v>
          </cell>
          <cell r="CZ176">
            <v>18.181999999999999</v>
          </cell>
          <cell r="DA176">
            <v>75</v>
          </cell>
          <cell r="DB176">
            <v>76.923000000000002</v>
          </cell>
          <cell r="DC176">
            <v>80</v>
          </cell>
          <cell r="DD176">
            <v>16.667000000000002</v>
          </cell>
          <cell r="DE176">
            <v>36</v>
          </cell>
          <cell r="DF176">
            <v>66.667000000000002</v>
          </cell>
          <cell r="DG176">
            <v>66.667000000000002</v>
          </cell>
          <cell r="DH176">
            <v>54.545000000000002</v>
          </cell>
          <cell r="DI176">
            <v>42.856999999999999</v>
          </cell>
          <cell r="DJ176">
            <v>0</v>
          </cell>
          <cell r="DK176">
            <v>44.118000000000002</v>
          </cell>
          <cell r="DM176">
            <v>4</v>
          </cell>
          <cell r="DN176">
            <v>3</v>
          </cell>
          <cell r="DO176">
            <v>3</v>
          </cell>
          <cell r="DP176">
            <v>4</v>
          </cell>
          <cell r="DQ176">
            <v>3</v>
          </cell>
          <cell r="DR176">
            <v>3</v>
          </cell>
          <cell r="DS176">
            <v>3</v>
          </cell>
          <cell r="DT176">
            <v>4</v>
          </cell>
          <cell r="DU176">
            <v>4</v>
          </cell>
          <cell r="DV176">
            <v>3</v>
          </cell>
          <cell r="DW176">
            <v>4</v>
          </cell>
          <cell r="DX176">
            <v>4</v>
          </cell>
          <cell r="DY176">
            <v>4</v>
          </cell>
          <cell r="DZ176">
            <v>4</v>
          </cell>
          <cell r="EA176">
            <v>1</v>
          </cell>
          <cell r="EB176">
            <v>3</v>
          </cell>
          <cell r="EC176">
            <v>1</v>
          </cell>
          <cell r="ED176">
            <v>4</v>
          </cell>
          <cell r="EE176">
            <v>1</v>
          </cell>
          <cell r="EF176">
            <v>1</v>
          </cell>
          <cell r="EG176">
            <v>4</v>
          </cell>
          <cell r="EH176">
            <v>4</v>
          </cell>
          <cell r="EI176">
            <v>4</v>
          </cell>
          <cell r="EJ176">
            <v>4</v>
          </cell>
          <cell r="EK176">
            <v>4</v>
          </cell>
          <cell r="EL176">
            <v>4</v>
          </cell>
          <cell r="EM176">
            <v>4</v>
          </cell>
          <cell r="EN176">
            <v>3</v>
          </cell>
          <cell r="EO176">
            <v>4</v>
          </cell>
          <cell r="EP176">
            <v>4</v>
          </cell>
          <cell r="EQ176">
            <v>3</v>
          </cell>
          <cell r="ER176">
            <v>4</v>
          </cell>
          <cell r="ES176">
            <v>1</v>
          </cell>
          <cell r="ET176">
            <v>4</v>
          </cell>
          <cell r="EU176">
            <v>4</v>
          </cell>
          <cell r="EV176">
            <v>4</v>
          </cell>
          <cell r="EW176">
            <v>4</v>
          </cell>
          <cell r="EX176">
            <v>4</v>
          </cell>
          <cell r="EY176">
            <v>3</v>
          </cell>
          <cell r="EZ176">
            <v>4</v>
          </cell>
          <cell r="FA176">
            <v>1</v>
          </cell>
          <cell r="FB176">
            <v>1</v>
          </cell>
          <cell r="FC176">
            <v>4</v>
          </cell>
          <cell r="FD176">
            <v>4</v>
          </cell>
          <cell r="FE176">
            <v>4</v>
          </cell>
          <cell r="FF176">
            <v>1</v>
          </cell>
          <cell r="FG176">
            <v>4</v>
          </cell>
          <cell r="FH176">
            <v>3</v>
          </cell>
          <cell r="FI176">
            <v>4</v>
          </cell>
          <cell r="FJ176">
            <v>4</v>
          </cell>
          <cell r="FK176">
            <v>4</v>
          </cell>
          <cell r="FL176">
            <v>1</v>
          </cell>
          <cell r="FM176">
            <v>1</v>
          </cell>
          <cell r="FN176">
            <v>4</v>
          </cell>
          <cell r="FO176">
            <v>4</v>
          </cell>
          <cell r="FP176">
            <v>4</v>
          </cell>
          <cell r="FQ176">
            <v>4</v>
          </cell>
          <cell r="FR176">
            <v>4</v>
          </cell>
          <cell r="FS176">
            <v>3</v>
          </cell>
          <cell r="FT176">
            <v>1</v>
          </cell>
          <cell r="FU176">
            <v>1</v>
          </cell>
          <cell r="FV176">
            <v>4</v>
          </cell>
          <cell r="FW176">
            <v>1</v>
          </cell>
          <cell r="FX176">
            <v>4</v>
          </cell>
          <cell r="FY176">
            <v>3</v>
          </cell>
          <cell r="FZ176">
            <v>3</v>
          </cell>
          <cell r="GA176">
            <v>3</v>
          </cell>
          <cell r="GB176">
            <v>4</v>
          </cell>
          <cell r="GC176">
            <v>4</v>
          </cell>
          <cell r="GD176">
            <v>4</v>
          </cell>
          <cell r="GE176">
            <v>3</v>
          </cell>
          <cell r="GF176">
            <v>4</v>
          </cell>
          <cell r="GG176">
            <v>4</v>
          </cell>
          <cell r="GH176">
            <v>1</v>
          </cell>
          <cell r="GI176">
            <v>1</v>
          </cell>
          <cell r="GJ176">
            <v>4</v>
          </cell>
          <cell r="GK176">
            <v>4</v>
          </cell>
          <cell r="GL176">
            <v>4</v>
          </cell>
          <cell r="GM176">
            <v>3</v>
          </cell>
          <cell r="GN176">
            <v>4</v>
          </cell>
          <cell r="GO176">
            <v>3</v>
          </cell>
          <cell r="GP176">
            <v>4</v>
          </cell>
          <cell r="GQ176">
            <v>4</v>
          </cell>
          <cell r="GR176">
            <v>4</v>
          </cell>
          <cell r="GS176">
            <v>3</v>
          </cell>
          <cell r="GT176">
            <v>4</v>
          </cell>
          <cell r="GU176">
            <v>4</v>
          </cell>
          <cell r="GV176">
            <v>4</v>
          </cell>
          <cell r="GW176">
            <v>4</v>
          </cell>
          <cell r="GY176">
            <v>2</v>
          </cell>
          <cell r="GZ176">
            <v>4</v>
          </cell>
          <cell r="HA176">
            <v>2</v>
          </cell>
          <cell r="HB176">
            <v>2</v>
          </cell>
          <cell r="HC176">
            <v>3</v>
          </cell>
          <cell r="HD176">
            <v>5</v>
          </cell>
          <cell r="HE176">
            <v>2</v>
          </cell>
          <cell r="HF176">
            <v>5</v>
          </cell>
          <cell r="HG176">
            <v>1</v>
          </cell>
          <cell r="HH176">
            <v>5</v>
          </cell>
          <cell r="HI176">
            <v>1</v>
          </cell>
          <cell r="HJ176">
            <v>5</v>
          </cell>
          <cell r="HK176">
            <v>5</v>
          </cell>
          <cell r="HL176">
            <v>5</v>
          </cell>
          <cell r="HM176">
            <v>1</v>
          </cell>
          <cell r="HN176">
            <v>2</v>
          </cell>
          <cell r="HO176">
            <v>4</v>
          </cell>
          <cell r="HP176">
            <v>4</v>
          </cell>
          <cell r="HQ176">
            <v>3</v>
          </cell>
          <cell r="HR176">
            <v>2</v>
          </cell>
          <cell r="HS176">
            <v>1</v>
          </cell>
          <cell r="HT176">
            <v>2</v>
          </cell>
          <cell r="HV176" t="str">
            <v>.</v>
          </cell>
          <cell r="HW176" t="str">
            <v>=16</v>
          </cell>
          <cell r="HX176" t="str">
            <v>=16</v>
          </cell>
          <cell r="HY176" t="str">
            <v>.</v>
          </cell>
          <cell r="HZ176" t="str">
            <v>=16</v>
          </cell>
          <cell r="IA176" t="str">
            <v>=16</v>
          </cell>
          <cell r="IB176" t="str">
            <v>=16</v>
          </cell>
          <cell r="IC176" t="str">
            <v>.</v>
          </cell>
          <cell r="ID176" t="str">
            <v>.</v>
          </cell>
          <cell r="IE176" t="str">
            <v>=16</v>
          </cell>
          <cell r="IF176" t="str">
            <v>.</v>
          </cell>
          <cell r="IG176" t="str">
            <v>.</v>
          </cell>
          <cell r="IH176" t="str">
            <v>.</v>
          </cell>
          <cell r="II176" t="str">
            <v>.</v>
          </cell>
          <cell r="IJ176" t="str">
            <v>=1</v>
          </cell>
          <cell r="IK176" t="str">
            <v>=16</v>
          </cell>
          <cell r="IL176" t="str">
            <v>=1</v>
          </cell>
          <cell r="IM176" t="str">
            <v>.</v>
          </cell>
          <cell r="IN176" t="str">
            <v>=1</v>
          </cell>
          <cell r="IO176" t="str">
            <v>=1</v>
          </cell>
          <cell r="IP176" t="str">
            <v>.</v>
          </cell>
          <cell r="IQ176" t="str">
            <v>.</v>
          </cell>
          <cell r="IR176" t="str">
            <v>.</v>
          </cell>
          <cell r="IS176" t="str">
            <v>.</v>
          </cell>
          <cell r="IT176" t="str">
            <v>.</v>
          </cell>
          <cell r="IU176" t="str">
            <v>.</v>
          </cell>
          <cell r="IV176" t="str">
            <v>.</v>
          </cell>
          <cell r="IW176" t="str">
            <v>=16</v>
          </cell>
          <cell r="IX176" t="str">
            <v>.</v>
          </cell>
          <cell r="IY176" t="str">
            <v>.</v>
          </cell>
          <cell r="IZ176" t="str">
            <v>=16</v>
          </cell>
          <cell r="JA176" t="str">
            <v>.</v>
          </cell>
          <cell r="JB176" t="str">
            <v>=1</v>
          </cell>
          <cell r="JC176" t="str">
            <v>.</v>
          </cell>
          <cell r="JD176" t="str">
            <v>.</v>
          </cell>
          <cell r="JE176" t="str">
            <v>.</v>
          </cell>
          <cell r="JF176" t="str">
            <v>.</v>
          </cell>
          <cell r="JG176" t="str">
            <v>.</v>
          </cell>
          <cell r="JH176" t="str">
            <v>=16</v>
          </cell>
          <cell r="JI176" t="str">
            <v>.</v>
          </cell>
          <cell r="JJ176" t="str">
            <v>=1</v>
          </cell>
          <cell r="JK176" t="str">
            <v>=1</v>
          </cell>
          <cell r="JL176" t="str">
            <v>.</v>
          </cell>
          <cell r="JM176" t="str">
            <v>.</v>
          </cell>
          <cell r="JN176" t="str">
            <v>.</v>
          </cell>
          <cell r="JO176" t="str">
            <v>=1</v>
          </cell>
          <cell r="JP176" t="str">
            <v>.</v>
          </cell>
          <cell r="JQ176" t="str">
            <v>=16</v>
          </cell>
          <cell r="JR176" t="str">
            <v>.</v>
          </cell>
          <cell r="JS176" t="str">
            <v>.</v>
          </cell>
          <cell r="JT176" t="str">
            <v>.</v>
          </cell>
          <cell r="JU176" t="str">
            <v>=1</v>
          </cell>
          <cell r="JV176" t="str">
            <v>=1</v>
          </cell>
          <cell r="JW176" t="str">
            <v>.</v>
          </cell>
          <cell r="JX176" t="str">
            <v>.</v>
          </cell>
          <cell r="JY176" t="str">
            <v>.</v>
          </cell>
          <cell r="JZ176" t="str">
            <v>.</v>
          </cell>
          <cell r="KA176" t="str">
            <v>.</v>
          </cell>
          <cell r="KB176" t="str">
            <v>=16</v>
          </cell>
          <cell r="KC176" t="str">
            <v>=1</v>
          </cell>
          <cell r="KD176" t="str">
            <v>=1</v>
          </cell>
          <cell r="KE176" t="str">
            <v>.</v>
          </cell>
          <cell r="KF176" t="str">
            <v>=1</v>
          </cell>
          <cell r="KG176" t="str">
            <v>.</v>
          </cell>
          <cell r="KH176" t="str">
            <v>=16</v>
          </cell>
          <cell r="KI176" t="str">
            <v>=16</v>
          </cell>
          <cell r="KJ176" t="str">
            <v>=16</v>
          </cell>
          <cell r="KK176" t="str">
            <v>.</v>
          </cell>
          <cell r="KL176" t="str">
            <v>.</v>
          </cell>
          <cell r="KM176" t="str">
            <v>.</v>
          </cell>
          <cell r="KN176" t="str">
            <v>=16</v>
          </cell>
          <cell r="KO176" t="str">
            <v>.</v>
          </cell>
          <cell r="KP176" t="str">
            <v>.</v>
          </cell>
          <cell r="KQ176" t="str">
            <v>=1</v>
          </cell>
          <cell r="KR176" t="str">
            <v>=1</v>
          </cell>
          <cell r="KS176" t="str">
            <v>.</v>
          </cell>
          <cell r="KT176" t="str">
            <v>.</v>
          </cell>
          <cell r="KU176" t="str">
            <v>.</v>
          </cell>
          <cell r="KV176" t="str">
            <v>=16</v>
          </cell>
          <cell r="KW176" t="str">
            <v>.</v>
          </cell>
          <cell r="KX176" t="str">
            <v>=16</v>
          </cell>
          <cell r="KY176" t="str">
            <v>.</v>
          </cell>
          <cell r="KZ176" t="str">
            <v>.</v>
          </cell>
          <cell r="LA176" t="str">
            <v>.</v>
          </cell>
          <cell r="LB176" t="str">
            <v>=16</v>
          </cell>
          <cell r="LC176" t="str">
            <v>.</v>
          </cell>
          <cell r="LD176" t="str">
            <v>.</v>
          </cell>
          <cell r="LE176" t="str">
            <v>.</v>
          </cell>
          <cell r="LF176" t="str">
            <v>.</v>
          </cell>
          <cell r="ME176" t="str">
            <v/>
          </cell>
          <cell r="MF176">
            <v>0</v>
          </cell>
          <cell r="MG176">
            <v>0</v>
          </cell>
          <cell r="MH176" t="str">
            <v/>
          </cell>
          <cell r="MI176">
            <v>0</v>
          </cell>
          <cell r="MJ176">
            <v>0</v>
          </cell>
          <cell r="MK176">
            <v>0</v>
          </cell>
          <cell r="ML176" t="str">
            <v/>
          </cell>
          <cell r="MM176" t="str">
            <v/>
          </cell>
          <cell r="MN176">
            <v>0</v>
          </cell>
          <cell r="MO176" t="str">
            <v/>
          </cell>
          <cell r="MP176" t="str">
            <v/>
          </cell>
          <cell r="MQ176" t="str">
            <v/>
          </cell>
          <cell r="MR176" t="str">
            <v/>
          </cell>
          <cell r="MS176">
            <v>100</v>
          </cell>
          <cell r="MT176">
            <v>0</v>
          </cell>
          <cell r="MU176">
            <v>100</v>
          </cell>
          <cell r="MV176" t="str">
            <v/>
          </cell>
          <cell r="MW176">
            <v>100</v>
          </cell>
          <cell r="MX176">
            <v>100</v>
          </cell>
          <cell r="MY176" t="str">
            <v/>
          </cell>
          <cell r="MZ176" t="str">
            <v/>
          </cell>
          <cell r="NA176" t="str">
            <v/>
          </cell>
          <cell r="NB176" t="str">
            <v/>
          </cell>
          <cell r="NC176" t="str">
            <v/>
          </cell>
          <cell r="ND176" t="str">
            <v/>
          </cell>
          <cell r="NE176" t="str">
            <v/>
          </cell>
          <cell r="NF176">
            <v>0</v>
          </cell>
          <cell r="NG176" t="str">
            <v/>
          </cell>
          <cell r="NH176" t="str">
            <v/>
          </cell>
          <cell r="NI176">
            <v>0</v>
          </cell>
          <cell r="NJ176" t="str">
            <v/>
          </cell>
          <cell r="NK176">
            <v>100</v>
          </cell>
          <cell r="NL176" t="str">
            <v/>
          </cell>
          <cell r="NM176" t="str">
            <v/>
          </cell>
          <cell r="NN176" t="str">
            <v/>
          </cell>
          <cell r="NO176" t="str">
            <v/>
          </cell>
          <cell r="NP176" t="str">
            <v/>
          </cell>
          <cell r="NQ176">
            <v>0</v>
          </cell>
          <cell r="NR176" t="str">
            <v/>
          </cell>
          <cell r="NS176">
            <v>100</v>
          </cell>
          <cell r="NT176">
            <v>100</v>
          </cell>
          <cell r="NU176" t="str">
            <v/>
          </cell>
          <cell r="NV176" t="str">
            <v/>
          </cell>
          <cell r="NW176" t="str">
            <v/>
          </cell>
          <cell r="NX176">
            <v>100</v>
          </cell>
          <cell r="NY176" t="str">
            <v/>
          </cell>
          <cell r="NZ176">
            <v>0</v>
          </cell>
          <cell r="OA176" t="str">
            <v/>
          </cell>
          <cell r="OB176" t="str">
            <v/>
          </cell>
          <cell r="OC176" t="str">
            <v/>
          </cell>
          <cell r="OD176">
            <v>100</v>
          </cell>
          <cell r="OE176">
            <v>100</v>
          </cell>
          <cell r="OF176" t="str">
            <v/>
          </cell>
          <cell r="OG176" t="str">
            <v/>
          </cell>
          <cell r="OH176" t="str">
            <v/>
          </cell>
          <cell r="OI176" t="str">
            <v/>
          </cell>
          <cell r="OJ176" t="str">
            <v/>
          </cell>
          <cell r="OK176">
            <v>0</v>
          </cell>
          <cell r="OL176">
            <v>100</v>
          </cell>
          <cell r="OM176">
            <v>100</v>
          </cell>
          <cell r="ON176" t="str">
            <v/>
          </cell>
          <cell r="OO176">
            <v>100</v>
          </cell>
          <cell r="OP176" t="str">
            <v/>
          </cell>
          <cell r="OQ176">
            <v>0</v>
          </cell>
          <cell r="OR176">
            <v>0</v>
          </cell>
          <cell r="OS176">
            <v>0</v>
          </cell>
          <cell r="OT176" t="str">
            <v/>
          </cell>
          <cell r="OU176" t="str">
            <v/>
          </cell>
          <cell r="OV176" t="str">
            <v/>
          </cell>
          <cell r="OW176">
            <v>0</v>
          </cell>
          <cell r="OX176" t="str">
            <v/>
          </cell>
          <cell r="OY176" t="str">
            <v/>
          </cell>
          <cell r="OZ176">
            <v>100</v>
          </cell>
          <cell r="PA176">
            <v>100</v>
          </cell>
          <cell r="PB176" t="str">
            <v/>
          </cell>
          <cell r="PC176" t="str">
            <v/>
          </cell>
          <cell r="PD176" t="str">
            <v/>
          </cell>
          <cell r="PE176">
            <v>0</v>
          </cell>
          <cell r="PF176" t="str">
            <v/>
          </cell>
          <cell r="PG176">
            <v>0</v>
          </cell>
          <cell r="PH176" t="str">
            <v/>
          </cell>
          <cell r="PI176" t="str">
            <v/>
          </cell>
          <cell r="PJ176" t="str">
            <v/>
          </cell>
          <cell r="PK176">
            <v>0</v>
          </cell>
          <cell r="PL176" t="str">
            <v/>
          </cell>
          <cell r="PM176" t="str">
            <v/>
          </cell>
          <cell r="PN176" t="str">
            <v/>
          </cell>
          <cell r="PO176" t="str">
            <v/>
          </cell>
          <cell r="PQ176" t="str">
            <v>N/A</v>
          </cell>
          <cell r="PR176" t="str">
            <v>There is no such data or law available or publicly accessed, e.g. on the Ministry of Finance website or in the Finance Law.</v>
          </cell>
          <cell r="PS176" t="str">
            <v xml:space="preserve">The Natural Resource Fund FSDEA is an investment fund and the government is not supposed to make any withdrawals except in special circumstances. The referenced legal framework article 4, line 4, enables the Ministry of Finance to request funds in times of "difficult economic circumstances" and with direct authorization by the President only. Hence there are no numeric rules on this matter. </v>
          </cell>
          <cell r="PT176" t="str">
            <v>N/A</v>
          </cell>
          <cell r="PU176" t="str">
            <v>The Western Australia Future Funds Act 2012 includes some specifications regarding funds withdrawals, but no numeric rules, see Art. 9:(2) Money credited to the Future Fund under section 6(4), 7,8(1)or8(2)(b) and income derived before 1 July 2032 from the investment of money standing to the credit of the Future Fund before that day —(a)must be held in perpetuity in the Future Fund; and(b)cannot be applied for any purpose.(3) Income derived after 30 June 2032 from the investment of money standing to the credit of the Future Fund after that day may be charged to the Future Fund and applied for the purpose of providing public works and other public infrastructure in the metropolitan area and regions of Western Australia.(4)Income cannot be applied under subsection (3) unless the Treasurer and the Regional Development Minister have reached agreements to —(a)an appropriate division of the income between the metropolitan area and the regions; and(b)the purposes for which the income is to be applied in the regions.</v>
          </cell>
          <cell r="PV176" t="str">
            <v xml:space="preserve">No, the government does not set numeric rules governing the size of withdrawals from the natural resource fund. but  during the budget projections, the  government presented the amount of transfer  and approved it  for each fiscal year  by budget law and  rules on the preparation and execution of the annual program of revenues and expenditures (budget) of the State Oil Fund of the Republic of Azerbaijan.. </v>
          </cell>
          <cell r="PW176" t="str">
            <v xml:space="preserve">According to the Bahrain Future Generation Fund 2006 Law 28, there are no numeric rules governing the size of withdrawals from the fund. </v>
          </cell>
          <cell r="PX176" t="str">
            <v>N/A</v>
          </cell>
          <cell r="PY176" t="str">
            <v>N/A</v>
          </cell>
          <cell r="PZ176" t="str">
            <v>There are no clear guidelines in the legislation or policy outlining set numeric rules on the size of withdrawals from the Pula Fund.</v>
          </cell>
          <cell r="QA176" t="str">
            <v>N/A</v>
          </cell>
          <cell r="QB176" t="str">
            <v xml:space="preserve"> N/A</v>
          </cell>
          <cell r="QC176" t="str">
            <v>N/A</v>
          </cell>
          <cell r="QD176" t="str">
            <v>N/A</v>
          </cell>
          <cell r="QE176" t="str">
            <v>Alberta Fiscal Management Act 2013 details the following minimum amounts that must be held in the Heritage Fund, thus governing the total size of withdrawals.  Section 4[pg.5] - Alberta Heritage Savings Trust Fund net income 4(3) For the 2016-17 fiscal year, the greater of the following must be retained in the Heritage Fund: (a) 50% of the net income of the Heritage Fund;  (b) the amount determined under section 11(2) of the Alberta Heritage Savings Trust Fund Act.4(4) For the 2017-18 fiscal year and subsequent fiscal years, 100%of the net income of the Heritage Fund must be retained in the Heritage Fund. Section 8 [pg.14] Investment income of Fund8(2) The net income of the Heritage Fund less the amount allocated to the Heritage Fund under section 11 shall be transferred by the Minister of Finance from the Heritage Fund to the General Revenue Fund annually in a manner determined by the Minister of Finance. These rules were originally established in the Alberta Heritage Savings Trust Fund Act, 2000, revised in December 2015. Evidence in practice is found in Alberta Heritage Savings Trust Fund Annual Reports. For example: pg. 5 of 2012/13 annual report: 'The Heritage Fund’s legislation requires that it retain a portion of its income as protection against inflation. The remaining income is transferred to the Province’s General Revenue Fund. These transfers from the Fund help keep taxes low and pay for priority programs. In 2012-13, the Heritage Fund earned net income of $1,316 million in income, $161 million of which was retained in the Fund for inflation proofing and $1,155 million was transferred to the General Revenue Fund.'</v>
          </cell>
          <cell r="QF176" t="str">
            <v>There is no evidence that the government set numeric rules government the size of withdrawals from the natural resource fund.Références.1. Government, 2007. Decree 07-253 2007-03-29 PR/MFI2. Mabali and Mantobaye, 2015. Oil and Regional Development in Chad: Impact  Assessment of the Doba Oil Project on Poverty in the Host Region</v>
          </cell>
          <cell r="QG176" t="str">
            <v>Law 20.128 created both sovereign wealth funds. Regarding the Pensions Fund, article 7 states that "the resources of the Reserve Fund shall have as exclusive object to complement the payment of obligations referred to in article 5 [basic pensions schemes] and will only be used to this end once ten years go by from the entry into force of this law." Article 8 states that "the amount of resources of the Reserve Fund that can be used yearly, cannot be superior to a third of the difference between total expenses suitable to be completed by payments of obligations stated in article 5 and the total expenses by said concept in year 2008, the latter under yearly update, in accordance to the variation of the Index of Consumer Prices".  The Pensions Fund sets a clear numeric rule for withdrawals, while the FEES sets instances in which withdrawals can be made, without specifying in its originating law a clear numeric rule.</v>
          </cell>
          <cell r="QH176" t="str">
            <v>N/A</v>
          </cell>
          <cell r="QI176" t="str">
            <v xml:space="preserve">Article 48 of the Law 1530 of 2012 sets numeric rules governing the size of withdrawals from the savings and stabilization resource fund: up to 10% of the resources accrued by the fund in the previous fiscal year may be withdrawn in a given fiscal year (see reference 1). </v>
          </cell>
          <cell r="QJ176" t="str">
            <v>For the Fondo de Ahorro y Estabilización (FAE) the law determined that the level of annual withdrawals can not exceed the 10% of the balance of the fund on the previous year (See Law 1530/2012 Article 48).</v>
          </cell>
          <cell r="QK176" t="str">
            <v>N/A</v>
          </cell>
          <cell r="QL176" t="str">
            <v>N/A</v>
          </cell>
          <cell r="QM176" t="str">
            <v>N/A</v>
          </cell>
          <cell r="QN176" t="str">
            <v>N/A</v>
          </cell>
          <cell r="QO176" t="str">
            <v>N/A</v>
          </cell>
          <cell r="QP176" t="str">
            <v>N/A</v>
          </cell>
          <cell r="QQ176" t="str">
            <v>N/A</v>
          </cell>
          <cell r="QR176" t="str">
            <v>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document creating the fund is not accessible, thus it is not possible to corroborate if rules are established to control withdrawals. The government of Equatorial Guinea does not provide any information on the Future Generations Fund In January 2015, the Institution for Social Security informed the Bank that 2,638 FCFA millions belonged to the Treasury of Equatorial Guinea. To avoid withdrawals from the fund the central bank provided additional financing for Equatorial Guinea. On the budget from 2014 the allocation to the fund for Future Generations was 10 000 million FCFA. There was no additional data publicly available on the fund.</v>
          </cell>
          <cell r="QS176" t="str">
            <v>N/A</v>
          </cell>
          <cell r="QT176" t="str">
            <v>N/A</v>
          </cell>
          <cell r="QU176" t="str">
            <v>The government of Gabon does not set numeric rules to regulate the size of withdrawals from the Fonds Souverain de la République Gabonaise (FSRG), the sovereign wealth fund. It also does not set numeric rules for the FSRG special-purpose investment vehicle, the Fonds Gabonais d'Investissements Stratégiques (FGIS). As per Presidential Decree No. 005/2012/PR of 13 February 2012 (portant réorganisation du Fonds pour les Générations Futures et création du Fonds Gabonais d'Investissements Stratégiques), Articles 1–31 do not prescribe any limits on the size of withdrawals from the FSRG or FGIS as part of revenue management policies. In terms of the size of net cash flows, Decree No. 005/2012/PR, Article 3, only specifies that the FSRG cannot, by law, play the role of an extra-budgetary fund to help smoothen government balances during periods of low oil prices. Article 3: Le FRSG est un fonds de réserve au capital minimum de cinq cent milliards de FCFA (500,000,000,000).  A</v>
          </cell>
          <cell r="QV176" t="str">
            <v>N/A</v>
          </cell>
          <cell r="QW176" t="str">
            <v>Section 12 (2a,b, 3,4 and 5)) of Petroleum Revenue Management Law (ACT 815) provides that withdrawal from the stabilization for the purpose of alleviating budget shortfall should not exceed 75% of the balance standing to the credit of Ghana Stabilization fund at the beginning of the financial year.</v>
          </cell>
          <cell r="QX176" t="str">
            <v>N/A</v>
          </cell>
          <cell r="QY176" t="str">
            <v>N/A</v>
          </cell>
          <cell r="QZ176" t="str">
            <v>N/A</v>
          </cell>
          <cell r="RA176" t="str">
            <v>N/A</v>
          </cell>
          <cell r="RB176" t="str">
            <v>N/A</v>
          </cell>
          <cell r="RC176" t="str">
            <v xml:space="preserve">Under section T of the National Development Fund (NDF) Statute, only the projects for which the fund's capital could be spent is highlighted and the exact numerical rules are not stipulated. According to note 1 in of Section Y, it is only stated that 20% of its total resources of the fund can be allocated to projects through Banking channel and Bank’s agency and that has to be to non-governmental organizations and non-governmental public administrations and their subsidiaries and there is no numeric rules over how the remaining 80% should be spent. </v>
          </cell>
          <cell r="RD176" t="str">
            <v>N/A</v>
          </cell>
          <cell r="RE176" t="str">
            <v>According to the Presidential Decree, from 2011 onwards fixed numeric rules have been used governing the withdrawals from the natural resource fund to the state budget amounting to 8 bln USD. Since 2011 a guaranteed transfer to the republican budget amounts to 8 billion USD. This fixed guaranteed transfer can be corrected plus/minus 15%depending on the economic situation in the country. The National Fund Council takes decisions regarding the transfers (See page 4 of the Concept on the "Formation and Use of the Resources of the National Fund").</v>
          </cell>
          <cell r="RF176" t="str">
            <v>Yes, by law it is illegal to withdraw any amount from the Future Generation Reserve. According to KIA Law Decree No. 106 for the year 1976 Article 3: "It is not permissible to reduce the rate stated in Article One of this Law, or to draw any amount from the Future Generations Reserve. "There is no such rule for the General Reserve Fund, however withdrawals from the General Reserve Funds need to be approved by National Assembly</v>
          </cell>
          <cell r="RG176" t="str">
            <v>N/A</v>
          </cell>
          <cell r="RH176" t="str">
            <v>N/A</v>
          </cell>
          <cell r="RI176" t="str">
            <v>N/A</v>
          </cell>
          <cell r="RJ176" t="str">
            <v xml:space="preserve">In law No. 13, 2010 which regulates the Libyan investment authority, Article 33 states that: "Withdrawals from the funds allocated to the Libyan investment authority for investment purposes should neither exceed the annual net profit on investment nor affect the Libyan Investment Authority's assets at any time. Withdrawals are also limited to certain amounts that are specified in the adopted national budget each year. Withdrawals are also in this case based on resolutions issued by the General People's Committee". The General People's Committee is now (post 2011) the Prime Minister's Office. </v>
          </cell>
          <cell r="RK176" t="str">
            <v>N/A</v>
          </cell>
          <cell r="RL176" t="str">
            <v xml:space="preserve">Section 6 of the National Trust Fund Act only has the provisions of what kind of purpose the money from the fund can be used, not the numerical rules. </v>
          </cell>
          <cell r="RM176" t="str">
            <v>N/A</v>
          </cell>
          <cell r="RN176" t="str">
            <v>N/A</v>
          </cell>
          <cell r="RO176" t="str">
            <v>N/A</v>
          </cell>
          <cell r="RP176" t="str">
            <v xml:space="preserve">The rules regarding withdrawals are included in section 6 of the Rules of Operation of the Fund (Reglas de Operación del Fondo de Estabilización de los Ingresos Presupuestarios). Although they are very general. There is no formula and only a list of the types of expenses that can be executed and a limit of 50% of the limit established in article 19 of the Ley Federal de Presupuesto y Responsabilidad Hacendaria </v>
          </cell>
          <cell r="RQ176" t="str">
            <v>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v>
          </cell>
          <cell r="RR176" t="str">
            <v>N/A</v>
          </cell>
          <cell r="RS176" t="str">
            <v>N/A</v>
          </cell>
          <cell r="RT176" t="str">
            <v>N/A</v>
          </cell>
          <cell r="RU176" t="str">
            <v>N/A</v>
          </cell>
          <cell r="RV176" t="str">
            <v>N/A</v>
          </cell>
          <cell r="RW176" t="str">
            <v>There is no clear legal framework governing ECA withdrawals.</v>
          </cell>
          <cell r="RX176" t="str">
            <v xml:space="preserve">Under the fiscal rule, transfers can be made to the fiscal budget from the Fund to finance important public goods without drawing on the Fund’s capital. There is a threshold that is publicly decided and defined. </v>
          </cell>
          <cell r="RY176" t="str">
            <v>The justification given below is based on the largest natural resource fund in Oman - State general reserve fund (SGRF). SGRF was established by Royal Decree no 1/80 issued on 6th January, 1980.According to the law RD 1/80 as provided Article eight of the law - Stipulated that 15 per cent of each sum received from oil revenues should be transferred to the fund. In addition all income from the investment of the SGRF assets was to be invested in the fund. Article Six of the law - Stipulated that there should be no withdrawals from the SGRF except for the purpose of financing a deficit in the state budget in the years which many require such withdrawals.</v>
          </cell>
          <cell r="RZ176" t="str">
            <v>N/A</v>
          </cell>
          <cell r="SA176" t="str">
            <v>The Fiscal Stabilisation Fund is only to be used if there is a reduction of public revenue of 0.3% or more compared to a three-year average. Withdrawals from the fund cannot exceed the value of said reduction of public revenue over the 0.3% threshold, nor exceed 40% of the fund's total balance.</v>
          </cell>
          <cell r="SB176" t="str">
            <v>N/A</v>
          </cell>
          <cell r="SC176" t="str">
            <v>The law does not provide any such rules in Qatar. Furthermore, the Qatari government do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v>
          </cell>
          <cell r="SD176" t="str">
            <v>No, neither under articles 96.10 and 96.11 of the Russian Budgetary Code, nor under the rules of governance of the National Wealth Fund resources set by the Russian Government (these rules are currently set by the Russian Government Resolution #18 of January 19th, 2008, "On the Order of Management of National Wealth Fund Resources", provided).The above mentioned legislation/rules set certain caps of how much of the National Wealth Fund's resources may be invested in certain assets - debt, equity, foreign assets, etc. - but no numeric criteria for withdrawals from the Fund is set. According to the Ministry of Finance, annual withdrawals and spending are defined in the budget law each year, but this does not qualify as a withdrawal rule: "The National Wealth Fund assets can only be spent to co-finance voluntary pension savings of Russian citizens and to balance budget of Pension Fund of the Russian Federation. Amount of Fund assets that shall be spent for mentioned purposes is determined by the federal budget law for the corresponding fiscal year and planning period."(http://old.minfin.ru/en/nationalwealthfund/expenditure/)</v>
          </cell>
          <cell r="SE176" t="str">
            <v xml:space="preserve">No, there are no numeric rules governing the size of withdrawals from the fund. Step by step approach to prove the negative: The public investment fund law does not indicate a numerical rule governing the size of withdrawals under Article 2 which defines the objectives of the fund, Article 4 which defines the duties and responsibilities of the board of directors or Article 8 which talks about the limits of the fund The Saudi Arabian Monetary Agency Law does not indicate a numerical rule governing the size of withdrawals of the SAMA Foreign Holdings Fund. The law does not clarify the central bank's role toward the fund under Article 3 which lists its duties and responsibilities. The Saudi Arabian Monetary Agency, which manages the SAMA Foreign Holdings Fund, does not publish any laws on governing its sovereign wealth fund - the SAMA Foreign Holdings Fund. The laws and regulations published on its website are banking laws, finance laws, insurance laws and consumer protection laws which are not relevant to the fund. </v>
          </cell>
          <cell r="SF176" t="str">
            <v>N/A</v>
          </cell>
          <cell r="SG176" t="str">
            <v>N/A</v>
          </cell>
          <cell r="SH176" t="str">
            <v>N/A</v>
          </cell>
          <cell r="SI176" t="str">
            <v>The  constitution of 2005 specifies the creation of an Oil Revenue Stabilization Account but does not specify rules governing the size of withdrawals from the fund.</v>
          </cell>
          <cell r="SJ176" t="str">
            <v>N/A</v>
          </cell>
          <cell r="SK176" t="str">
            <v>N/A</v>
          </cell>
          <cell r="SL176" t="str">
            <v>Yes, under Petroleum Fund Law no.9/2005, and to withdrawal the fund It has to go through the calculation of estimated sustainable income formula. Please see the page 22 on the law.</v>
          </cell>
          <cell r="SM176" t="str">
            <v>Section 15 (1) of the Heritage and Stabilization Fund Act 2007 sets rules on withdrawals from the Fund: Subject to subsections (2) and (3), where the petroleum revenues collected in any financial year fall below the estimated petroleum revenues for that financial year by at least ten per cent, withdrawals may be made from the Fund as follows, whichever is the lesser amount: (a) either sixty per cent of the amount of the shortfall of petroleum revenues for that year; or (b) twenty-five per cent of the balance standing to the credit of the Fund at the beginning of that year. Further to this, section 15 (3) sets a minimum balance that must remain in the fund given any withdrawal: Notwithstanding subsection (1), no withdrawal may be made from the Fund in any financial year, where the balance standing to the credit of the Fund would fall below one billion dollars in the currency of the United States of America, if such withdrawal were to be made.</v>
          </cell>
          <cell r="SN176" t="str">
            <v>N/A</v>
          </cell>
          <cell r="SO176" t="str">
            <v>N/A</v>
          </cell>
          <cell r="SP176" t="str">
            <v>The country has a NRF, the Stabilization Fund, however, very little information is available on the fund.</v>
          </cell>
          <cell r="SQ176" t="str">
            <v>Under the Public Finance Management Act, 2015, Article 58, withdrawals from the Petroleum Fund shall only be made under authority granted by an Appropriation Act and a warrant of the Auditor General to the Consolidated Fund, to support the annual budget; and to the Petroleum Revenue Investment Reserve, for investments to be undertaken in accordance with section 63.Under the Oil and Gas Revenue Management Policy, withdrawals from the Fund will be determined in the annual budget and aimed at financing the non‐resource budget deficit. Drawing from the Fund shall be regulated in accordance with established rules. Most importantly, the withdrawal shall be only for purposes of; (i) financing the non‐resource budget deficit and (ii) savings for future generations. The amount of withdrawal each year, as determined through the budget process, will be transferred from the Petroleum Fund to the Consolidated Fund. Any authorization of larger than budgeted withdrawals from the Fund will be subject to transparent and stringent conditions to ensure accountability and minimize misuse. In order to avoid parallel budgets, the Petroleum Fund proceeds will not be used to finance any projects directly outside of the Government budgeting system. Any domestic spending of petroleum resources will have to be incorporated in the Medium Term Fiscal Framework/Medium Term Expenditure Framework and subjected to appropriation by Parliament.</v>
          </cell>
          <cell r="SR176" t="str">
            <v>N/A</v>
          </cell>
          <cell r="SS176" t="str">
            <v>In the national revenue law (there is no revenue law just for natural reserves) - there is no article on numeric rules governing the size of withdrawals from the natural resource fund. On withdrawals, the Abu Dhabi Investment Authority Annual review (2014) only mentions: Under the UAE Constitution, the natural resources and wealth of the Emirate of Abu Dhabi are the public property of Abu Dhabi. The Government of the Emirate of Abu Dhabi provides ADIA with funds that are surplus to its budgetary requirements and its other funding commitments. ADIA is required to make available to the Government of the Emirate of Abu Dhabi, as needed, the financial resources to secure and maintain the future welfare of the Emirate. In practice, such withdrawals have occurred infrequently and usually during periods of extreme or prolonged weakness in commodity prices. It also mentions: ADIA has no visibility on either the spending requirements of the Government of Abu Dhabi or the activities of other Abu Dhabi entities established by the Government to make investments. ADIA’s assets are not classified as international reserves.</v>
          </cell>
          <cell r="ST176" t="str">
            <v>N/A</v>
          </cell>
          <cell r="SU176" t="str">
            <v>N/A</v>
          </cell>
          <cell r="SV176" t="str">
            <v>N/A</v>
          </cell>
          <cell r="SW176" t="str">
            <v xml:space="preserve">Regarding the largest resource fund created by the government, the Fund for National Development (FONDEN in Spanish "Fondo de Desarollo Nacional"), I scrutinized the legal statutes of the fund, specifically in the third section (clauses twenty-third, twenty-fourth, twenty-fifth and twenty-sixth) that refers to how the resources of the fund can be used and there are no numerical rules governing the size of withdrawals from the natural resource fund. Additionally, I scrutinized the Organic Law of Hydrocarbons and the Organic Law of Gaseous Hydrocarbons, which constitute the main legal framework of the hydrocarbons sector, and I could not find any legal disposition governing the functioning of natural resource funds. Article 5 of the Organic Law of Hydrocarbons and Article 3 of the Organic Law of Gaseous Hydrocarbons briefly refer to the general management of funds generated by the sector, but there is no explicit regulation for the management of natural resource funds. I also searched in the webpage of the Ministry of Petroleum and Mines, in the section of regulations (in Spanish "Normativa") and I could not find any policy document regulating the size of withdrawals from the FONDEN. Additionally, I searched in the webpage of the Ministry of Economy and Finance, in the sections of Publications, Official documents, documents of interest and magazines and official bulletins (in Spanish "Publicaciones", "Documentos Oficiales", "Documentos de interés y Revistas y Boletines") and there are no policy documents regulating the FONDEN. I also tried to access the webpage of FONDEN from the portal of the Ministry of Economy and Finance, entity to which FONDEN is provided, but the link does not work. </v>
          </cell>
          <cell r="SX176" t="str">
            <v xml:space="preserve">N/A </v>
          </cell>
          <cell r="SY176" t="str">
            <v>N/A</v>
          </cell>
          <cell r="SZ176" t="str">
            <v>N/A</v>
          </cell>
          <cell r="TA176" t="str">
            <v>N/A</v>
          </cell>
        </row>
        <row r="177">
          <cell r="D177" t="str">
            <v>.</v>
          </cell>
          <cell r="E177">
            <v>0</v>
          </cell>
          <cell r="F177">
            <v>0</v>
          </cell>
          <cell r="G177" t="str">
            <v>.</v>
          </cell>
          <cell r="H177">
            <v>50</v>
          </cell>
          <cell r="I177">
            <v>0</v>
          </cell>
          <cell r="J177">
            <v>0</v>
          </cell>
          <cell r="K177" t="str">
            <v>.</v>
          </cell>
          <cell r="L177" t="str">
            <v>.</v>
          </cell>
          <cell r="M177">
            <v>50</v>
          </cell>
          <cell r="N177" t="str">
            <v>.</v>
          </cell>
          <cell r="O177" t="str">
            <v>.</v>
          </cell>
          <cell r="P177" t="str">
            <v>.</v>
          </cell>
          <cell r="Q177" t="str">
            <v>.</v>
          </cell>
          <cell r="R177">
            <v>100</v>
          </cell>
          <cell r="S177">
            <v>100</v>
          </cell>
          <cell r="T177">
            <v>100</v>
          </cell>
          <cell r="U177" t="str">
            <v>.</v>
          </cell>
          <cell r="V177">
            <v>100</v>
          </cell>
          <cell r="W177">
            <v>100</v>
          </cell>
          <cell r="X177" t="str">
            <v>.</v>
          </cell>
          <cell r="Y177" t="str">
            <v>.</v>
          </cell>
          <cell r="Z177" t="str">
            <v>.</v>
          </cell>
          <cell r="AA177" t="str">
            <v>.</v>
          </cell>
          <cell r="AB177" t="str">
            <v>.</v>
          </cell>
          <cell r="AC177" t="str">
            <v>.</v>
          </cell>
          <cell r="AD177" t="str">
            <v>.</v>
          </cell>
          <cell r="AE177">
            <v>0</v>
          </cell>
          <cell r="AF177" t="str">
            <v>.</v>
          </cell>
          <cell r="AG177" t="str">
            <v>.</v>
          </cell>
          <cell r="AH177">
            <v>0</v>
          </cell>
          <cell r="AI177" t="str">
            <v>.</v>
          </cell>
          <cell r="AJ177">
            <v>100</v>
          </cell>
          <cell r="AK177" t="str">
            <v>.</v>
          </cell>
          <cell r="AL177" t="str">
            <v>.</v>
          </cell>
          <cell r="AM177" t="str">
            <v>.</v>
          </cell>
          <cell r="AN177" t="str">
            <v>.</v>
          </cell>
          <cell r="AO177" t="str">
            <v>.</v>
          </cell>
          <cell r="AP177">
            <v>100</v>
          </cell>
          <cell r="AQ177" t="str">
            <v>.</v>
          </cell>
          <cell r="AR177">
            <v>100</v>
          </cell>
          <cell r="AS177">
            <v>100</v>
          </cell>
          <cell r="AT177" t="str">
            <v>.</v>
          </cell>
          <cell r="AU177" t="str">
            <v>.</v>
          </cell>
          <cell r="AV177" t="str">
            <v>.</v>
          </cell>
          <cell r="AW177">
            <v>100</v>
          </cell>
          <cell r="AX177" t="str">
            <v>.</v>
          </cell>
          <cell r="AY177">
            <v>0</v>
          </cell>
          <cell r="AZ177" t="str">
            <v>.</v>
          </cell>
          <cell r="BA177" t="str">
            <v>.</v>
          </cell>
          <cell r="BB177" t="str">
            <v>.</v>
          </cell>
          <cell r="BC177">
            <v>0</v>
          </cell>
          <cell r="BD177">
            <v>100</v>
          </cell>
          <cell r="BE177" t="str">
            <v>.</v>
          </cell>
          <cell r="BF177" t="str">
            <v>.</v>
          </cell>
          <cell r="BG177" t="str">
            <v>.</v>
          </cell>
          <cell r="BH177" t="str">
            <v>.</v>
          </cell>
          <cell r="BI177" t="str">
            <v>.</v>
          </cell>
          <cell r="BJ177">
            <v>0</v>
          </cell>
          <cell r="BK177">
            <v>100</v>
          </cell>
          <cell r="BL177">
            <v>100</v>
          </cell>
          <cell r="BM177" t="str">
            <v>.</v>
          </cell>
          <cell r="BN177">
            <v>0</v>
          </cell>
          <cell r="BO177" t="str">
            <v>.</v>
          </cell>
          <cell r="BP177">
            <v>0</v>
          </cell>
          <cell r="BQ177">
            <v>0</v>
          </cell>
          <cell r="BR177">
            <v>0</v>
          </cell>
          <cell r="BS177" t="str">
            <v>.</v>
          </cell>
          <cell r="BT177" t="str">
            <v>.</v>
          </cell>
          <cell r="BU177" t="str">
            <v>.</v>
          </cell>
          <cell r="BV177">
            <v>100</v>
          </cell>
          <cell r="BW177" t="str">
            <v>.</v>
          </cell>
          <cell r="BX177" t="str">
            <v>.</v>
          </cell>
          <cell r="BY177">
            <v>100</v>
          </cell>
          <cell r="BZ177">
            <v>100</v>
          </cell>
          <cell r="CA177" t="str">
            <v>.</v>
          </cell>
          <cell r="CB177" t="str">
            <v>.</v>
          </cell>
          <cell r="CC177" t="str">
            <v>.</v>
          </cell>
          <cell r="CD177">
            <v>0</v>
          </cell>
          <cell r="CE177" t="str">
            <v>.</v>
          </cell>
          <cell r="CF177">
            <v>100</v>
          </cell>
          <cell r="CG177" t="str">
            <v>.</v>
          </cell>
          <cell r="CH177" t="str">
            <v>.</v>
          </cell>
          <cell r="CI177" t="str">
            <v>.</v>
          </cell>
          <cell r="CJ177">
            <v>0</v>
          </cell>
          <cell r="CK177" t="str">
            <v>.</v>
          </cell>
          <cell r="CL177" t="str">
            <v>.</v>
          </cell>
          <cell r="CM177" t="str">
            <v>.</v>
          </cell>
          <cell r="CN177" t="str">
            <v>.</v>
          </cell>
          <cell r="CP177">
            <v>52.941000000000003</v>
          </cell>
          <cell r="CQ177">
            <v>66.667000000000002</v>
          </cell>
          <cell r="CR177">
            <v>50</v>
          </cell>
          <cell r="CS177">
            <v>50</v>
          </cell>
          <cell r="CT177">
            <v>50</v>
          </cell>
          <cell r="CU177">
            <v>57.143000000000001</v>
          </cell>
          <cell r="CV177">
            <v>55.555999999999997</v>
          </cell>
          <cell r="CW177">
            <v>100</v>
          </cell>
          <cell r="CX177">
            <v>38.889000000000003</v>
          </cell>
          <cell r="CY177">
            <v>100</v>
          </cell>
          <cell r="CZ177">
            <v>40.908999999999999</v>
          </cell>
          <cell r="DA177">
            <v>75</v>
          </cell>
          <cell r="DB177">
            <v>65.385000000000005</v>
          </cell>
          <cell r="DC177">
            <v>70</v>
          </cell>
          <cell r="DD177">
            <v>33.332999999999998</v>
          </cell>
          <cell r="DE177">
            <v>46</v>
          </cell>
          <cell r="DF177">
            <v>66.667000000000002</v>
          </cell>
          <cell r="DG177">
            <v>75</v>
          </cell>
          <cell r="DH177">
            <v>68.182000000000002</v>
          </cell>
          <cell r="DI177">
            <v>45.238</v>
          </cell>
          <cell r="DJ177">
            <v>50</v>
          </cell>
          <cell r="DK177">
            <v>52.941000000000003</v>
          </cell>
          <cell r="DM177">
            <v>4</v>
          </cell>
          <cell r="DN177">
            <v>3</v>
          </cell>
          <cell r="DO177">
            <v>3</v>
          </cell>
          <cell r="DP177">
            <v>4</v>
          </cell>
          <cell r="DQ177">
            <v>2</v>
          </cell>
          <cell r="DR177">
            <v>3</v>
          </cell>
          <cell r="DS177">
            <v>3</v>
          </cell>
          <cell r="DT177">
            <v>4</v>
          </cell>
          <cell r="DU177">
            <v>4</v>
          </cell>
          <cell r="DV177">
            <v>2</v>
          </cell>
          <cell r="DW177">
            <v>4</v>
          </cell>
          <cell r="DX177">
            <v>4</v>
          </cell>
          <cell r="DY177">
            <v>4</v>
          </cell>
          <cell r="DZ177">
            <v>4</v>
          </cell>
          <cell r="EA177">
            <v>1</v>
          </cell>
          <cell r="EB177">
            <v>1</v>
          </cell>
          <cell r="EC177">
            <v>1</v>
          </cell>
          <cell r="ED177">
            <v>4</v>
          </cell>
          <cell r="EE177">
            <v>1</v>
          </cell>
          <cell r="EF177">
            <v>1</v>
          </cell>
          <cell r="EG177">
            <v>4</v>
          </cell>
          <cell r="EH177">
            <v>4</v>
          </cell>
          <cell r="EI177">
            <v>4</v>
          </cell>
          <cell r="EJ177">
            <v>4</v>
          </cell>
          <cell r="EK177">
            <v>4</v>
          </cell>
          <cell r="EL177">
            <v>4</v>
          </cell>
          <cell r="EM177">
            <v>4</v>
          </cell>
          <cell r="EN177">
            <v>3</v>
          </cell>
          <cell r="EO177">
            <v>4</v>
          </cell>
          <cell r="EP177">
            <v>4</v>
          </cell>
          <cell r="EQ177">
            <v>3</v>
          </cell>
          <cell r="ER177">
            <v>4</v>
          </cell>
          <cell r="ES177">
            <v>1</v>
          </cell>
          <cell r="ET177">
            <v>4</v>
          </cell>
          <cell r="EU177">
            <v>4</v>
          </cell>
          <cell r="EV177">
            <v>4</v>
          </cell>
          <cell r="EW177">
            <v>4</v>
          </cell>
          <cell r="EX177">
            <v>4</v>
          </cell>
          <cell r="EY177">
            <v>1</v>
          </cell>
          <cell r="EZ177">
            <v>4</v>
          </cell>
          <cell r="FA177">
            <v>1</v>
          </cell>
          <cell r="FB177">
            <v>1</v>
          </cell>
          <cell r="FC177">
            <v>4</v>
          </cell>
          <cell r="FD177">
            <v>4</v>
          </cell>
          <cell r="FE177">
            <v>4</v>
          </cell>
          <cell r="FF177">
            <v>1</v>
          </cell>
          <cell r="FG177">
            <v>4</v>
          </cell>
          <cell r="FH177">
            <v>3</v>
          </cell>
          <cell r="FI177">
            <v>4</v>
          </cell>
          <cell r="FJ177">
            <v>4</v>
          </cell>
          <cell r="FK177">
            <v>4</v>
          </cell>
          <cell r="FL177">
            <v>3</v>
          </cell>
          <cell r="FM177">
            <v>1</v>
          </cell>
          <cell r="FN177">
            <v>4</v>
          </cell>
          <cell r="FO177">
            <v>4</v>
          </cell>
          <cell r="FP177">
            <v>4</v>
          </cell>
          <cell r="FQ177">
            <v>4</v>
          </cell>
          <cell r="FR177">
            <v>4</v>
          </cell>
          <cell r="FS177">
            <v>3</v>
          </cell>
          <cell r="FT177">
            <v>1</v>
          </cell>
          <cell r="FU177">
            <v>1</v>
          </cell>
          <cell r="FV177">
            <v>4</v>
          </cell>
          <cell r="FW177">
            <v>3</v>
          </cell>
          <cell r="FX177">
            <v>4</v>
          </cell>
          <cell r="FY177">
            <v>3</v>
          </cell>
          <cell r="FZ177">
            <v>3</v>
          </cell>
          <cell r="GA177">
            <v>3</v>
          </cell>
          <cell r="GB177">
            <v>4</v>
          </cell>
          <cell r="GC177">
            <v>4</v>
          </cell>
          <cell r="GD177">
            <v>4</v>
          </cell>
          <cell r="GE177">
            <v>1</v>
          </cell>
          <cell r="GF177">
            <v>4</v>
          </cell>
          <cell r="GG177">
            <v>4</v>
          </cell>
          <cell r="GH177">
            <v>1</v>
          </cell>
          <cell r="GI177">
            <v>1</v>
          </cell>
          <cell r="GJ177">
            <v>4</v>
          </cell>
          <cell r="GK177">
            <v>4</v>
          </cell>
          <cell r="GL177">
            <v>4</v>
          </cell>
          <cell r="GM177">
            <v>3</v>
          </cell>
          <cell r="GN177">
            <v>4</v>
          </cell>
          <cell r="GO177">
            <v>1</v>
          </cell>
          <cell r="GP177">
            <v>4</v>
          </cell>
          <cell r="GQ177">
            <v>4</v>
          </cell>
          <cell r="GR177">
            <v>4</v>
          </cell>
          <cell r="GS177">
            <v>3</v>
          </cell>
          <cell r="GT177">
            <v>4</v>
          </cell>
          <cell r="GU177">
            <v>4</v>
          </cell>
          <cell r="GV177">
            <v>4</v>
          </cell>
          <cell r="GW177">
            <v>4</v>
          </cell>
          <cell r="GY177">
            <v>3</v>
          </cell>
          <cell r="GZ177">
            <v>4</v>
          </cell>
          <cell r="HA177">
            <v>3</v>
          </cell>
          <cell r="HB177">
            <v>3</v>
          </cell>
          <cell r="HC177">
            <v>3</v>
          </cell>
          <cell r="HD177">
            <v>3</v>
          </cell>
          <cell r="HE177">
            <v>3</v>
          </cell>
          <cell r="HF177">
            <v>5</v>
          </cell>
          <cell r="HG177">
            <v>2</v>
          </cell>
          <cell r="HH177">
            <v>5</v>
          </cell>
          <cell r="HI177">
            <v>2</v>
          </cell>
          <cell r="HJ177">
            <v>5</v>
          </cell>
          <cell r="HK177">
            <v>4</v>
          </cell>
          <cell r="HL177">
            <v>4</v>
          </cell>
          <cell r="HM177">
            <v>2</v>
          </cell>
          <cell r="HN177">
            <v>3</v>
          </cell>
          <cell r="HO177">
            <v>4</v>
          </cell>
          <cell r="HP177">
            <v>5</v>
          </cell>
          <cell r="HQ177">
            <v>4</v>
          </cell>
          <cell r="HR177">
            <v>3</v>
          </cell>
          <cell r="HS177">
            <v>3</v>
          </cell>
          <cell r="HT177">
            <v>3</v>
          </cell>
          <cell r="HV177" t="str">
            <v>.</v>
          </cell>
          <cell r="HW177" t="str">
            <v>=20</v>
          </cell>
          <cell r="HX177" t="str">
            <v>=20</v>
          </cell>
          <cell r="HY177" t="str">
            <v>.</v>
          </cell>
          <cell r="HZ177" t="str">
            <v>=18</v>
          </cell>
          <cell r="IA177" t="str">
            <v>=20</v>
          </cell>
          <cell r="IB177" t="str">
            <v>=20</v>
          </cell>
          <cell r="IC177" t="str">
            <v>.</v>
          </cell>
          <cell r="ID177" t="str">
            <v>.</v>
          </cell>
          <cell r="IE177" t="str">
            <v>=18</v>
          </cell>
          <cell r="IF177" t="str">
            <v>.</v>
          </cell>
          <cell r="IG177" t="str">
            <v>.</v>
          </cell>
          <cell r="IH177" t="str">
            <v>.</v>
          </cell>
          <cell r="II177" t="str">
            <v>.</v>
          </cell>
          <cell r="IJ177" t="str">
            <v>=1</v>
          </cell>
          <cell r="IK177" t="str">
            <v>=1</v>
          </cell>
          <cell r="IL177" t="str">
            <v>=1</v>
          </cell>
          <cell r="IM177" t="str">
            <v>.</v>
          </cell>
          <cell r="IN177" t="str">
            <v>=1</v>
          </cell>
          <cell r="IO177" t="str">
            <v>=1</v>
          </cell>
          <cell r="IP177" t="str">
            <v>.</v>
          </cell>
          <cell r="IQ177" t="str">
            <v>.</v>
          </cell>
          <cell r="IR177" t="str">
            <v>.</v>
          </cell>
          <cell r="IS177" t="str">
            <v>.</v>
          </cell>
          <cell r="IT177" t="str">
            <v>.</v>
          </cell>
          <cell r="IU177" t="str">
            <v>.</v>
          </cell>
          <cell r="IV177" t="str">
            <v>.</v>
          </cell>
          <cell r="IW177" t="str">
            <v>=20</v>
          </cell>
          <cell r="IX177" t="str">
            <v>.</v>
          </cell>
          <cell r="IY177" t="str">
            <v>.</v>
          </cell>
          <cell r="IZ177" t="str">
            <v>=20</v>
          </cell>
          <cell r="JA177" t="str">
            <v>.</v>
          </cell>
          <cell r="JB177" t="str">
            <v>=1</v>
          </cell>
          <cell r="JC177" t="str">
            <v>.</v>
          </cell>
          <cell r="JD177" t="str">
            <v>.</v>
          </cell>
          <cell r="JE177" t="str">
            <v>.</v>
          </cell>
          <cell r="JF177" t="str">
            <v>.</v>
          </cell>
          <cell r="JG177" t="str">
            <v>.</v>
          </cell>
          <cell r="JH177" t="str">
            <v>=1</v>
          </cell>
          <cell r="JI177" t="str">
            <v>.</v>
          </cell>
          <cell r="JJ177" t="str">
            <v>=1</v>
          </cell>
          <cell r="JK177" t="str">
            <v>=1</v>
          </cell>
          <cell r="JL177" t="str">
            <v>.</v>
          </cell>
          <cell r="JM177" t="str">
            <v>.</v>
          </cell>
          <cell r="JN177" t="str">
            <v>.</v>
          </cell>
          <cell r="JO177" t="str">
            <v>=1</v>
          </cell>
          <cell r="JP177" t="str">
            <v>.</v>
          </cell>
          <cell r="JQ177" t="str">
            <v>=20</v>
          </cell>
          <cell r="JR177" t="str">
            <v>.</v>
          </cell>
          <cell r="JS177" t="str">
            <v>.</v>
          </cell>
          <cell r="JT177" t="str">
            <v>.</v>
          </cell>
          <cell r="JU177" t="str">
            <v>=20</v>
          </cell>
          <cell r="JV177" t="str">
            <v>=1</v>
          </cell>
          <cell r="JW177" t="str">
            <v>.</v>
          </cell>
          <cell r="JX177" t="str">
            <v>.</v>
          </cell>
          <cell r="JY177" t="str">
            <v>.</v>
          </cell>
          <cell r="JZ177" t="str">
            <v>.</v>
          </cell>
          <cell r="KA177" t="str">
            <v>.</v>
          </cell>
          <cell r="KB177" t="str">
            <v>=20</v>
          </cell>
          <cell r="KC177" t="str">
            <v>=1</v>
          </cell>
          <cell r="KD177" t="str">
            <v>=1</v>
          </cell>
          <cell r="KE177" t="str">
            <v>.</v>
          </cell>
          <cell r="KF177" t="str">
            <v>=20</v>
          </cell>
          <cell r="KG177" t="str">
            <v>.</v>
          </cell>
          <cell r="KH177" t="str">
            <v>=20</v>
          </cell>
          <cell r="KI177" t="str">
            <v>=20</v>
          </cell>
          <cell r="KJ177" t="str">
            <v>=20</v>
          </cell>
          <cell r="KK177" t="str">
            <v>.</v>
          </cell>
          <cell r="KL177" t="str">
            <v>.</v>
          </cell>
          <cell r="KM177" t="str">
            <v>.</v>
          </cell>
          <cell r="KN177" t="str">
            <v>=1</v>
          </cell>
          <cell r="KO177" t="str">
            <v>.</v>
          </cell>
          <cell r="KP177" t="str">
            <v>.</v>
          </cell>
          <cell r="KQ177" t="str">
            <v>=1</v>
          </cell>
          <cell r="KR177" t="str">
            <v>=1</v>
          </cell>
          <cell r="KS177" t="str">
            <v>.</v>
          </cell>
          <cell r="KT177" t="str">
            <v>.</v>
          </cell>
          <cell r="KU177" t="str">
            <v>.</v>
          </cell>
          <cell r="KV177" t="str">
            <v>=20</v>
          </cell>
          <cell r="KW177" t="str">
            <v>.</v>
          </cell>
          <cell r="KX177" t="str">
            <v>=1</v>
          </cell>
          <cell r="KY177" t="str">
            <v>.</v>
          </cell>
          <cell r="KZ177" t="str">
            <v>.</v>
          </cell>
          <cell r="LA177" t="str">
            <v>.</v>
          </cell>
          <cell r="LB177" t="str">
            <v>=20</v>
          </cell>
          <cell r="LC177" t="str">
            <v>.</v>
          </cell>
          <cell r="LD177" t="str">
            <v>.</v>
          </cell>
          <cell r="LE177" t="str">
            <v>.</v>
          </cell>
          <cell r="LF177" t="str">
            <v>.</v>
          </cell>
          <cell r="ME177" t="str">
            <v/>
          </cell>
          <cell r="MF177">
            <v>0</v>
          </cell>
          <cell r="MG177">
            <v>0</v>
          </cell>
          <cell r="MH177" t="str">
            <v/>
          </cell>
          <cell r="MI177">
            <v>50</v>
          </cell>
          <cell r="MJ177">
            <v>0</v>
          </cell>
          <cell r="MK177">
            <v>0</v>
          </cell>
          <cell r="ML177" t="str">
            <v/>
          </cell>
          <cell r="MM177" t="str">
            <v/>
          </cell>
          <cell r="MN177">
            <v>50</v>
          </cell>
          <cell r="MO177" t="str">
            <v/>
          </cell>
          <cell r="MP177" t="str">
            <v/>
          </cell>
          <cell r="MQ177" t="str">
            <v/>
          </cell>
          <cell r="MR177" t="str">
            <v/>
          </cell>
          <cell r="MS177">
            <v>100</v>
          </cell>
          <cell r="MT177">
            <v>100</v>
          </cell>
          <cell r="MU177">
            <v>100</v>
          </cell>
          <cell r="MV177" t="str">
            <v/>
          </cell>
          <cell r="MW177">
            <v>100</v>
          </cell>
          <cell r="MX177">
            <v>100</v>
          </cell>
          <cell r="MY177" t="str">
            <v/>
          </cell>
          <cell r="MZ177" t="str">
            <v/>
          </cell>
          <cell r="NA177" t="str">
            <v/>
          </cell>
          <cell r="NB177" t="str">
            <v/>
          </cell>
          <cell r="NC177" t="str">
            <v/>
          </cell>
          <cell r="ND177" t="str">
            <v/>
          </cell>
          <cell r="NE177" t="str">
            <v/>
          </cell>
          <cell r="NF177">
            <v>0</v>
          </cell>
          <cell r="NG177" t="str">
            <v/>
          </cell>
          <cell r="NH177" t="str">
            <v/>
          </cell>
          <cell r="NI177">
            <v>0</v>
          </cell>
          <cell r="NJ177" t="str">
            <v/>
          </cell>
          <cell r="NK177">
            <v>100</v>
          </cell>
          <cell r="NL177" t="str">
            <v/>
          </cell>
          <cell r="NM177" t="str">
            <v/>
          </cell>
          <cell r="NN177" t="str">
            <v/>
          </cell>
          <cell r="NO177" t="str">
            <v/>
          </cell>
          <cell r="NP177" t="str">
            <v/>
          </cell>
          <cell r="NQ177">
            <v>100</v>
          </cell>
          <cell r="NR177" t="str">
            <v/>
          </cell>
          <cell r="NS177">
            <v>100</v>
          </cell>
          <cell r="NT177">
            <v>100</v>
          </cell>
          <cell r="NU177" t="str">
            <v/>
          </cell>
          <cell r="NV177" t="str">
            <v/>
          </cell>
          <cell r="NW177" t="str">
            <v/>
          </cell>
          <cell r="NX177">
            <v>100</v>
          </cell>
          <cell r="NY177" t="str">
            <v/>
          </cell>
          <cell r="NZ177">
            <v>0</v>
          </cell>
          <cell r="OA177" t="str">
            <v/>
          </cell>
          <cell r="OB177" t="str">
            <v/>
          </cell>
          <cell r="OC177" t="str">
            <v/>
          </cell>
          <cell r="OD177">
            <v>0</v>
          </cell>
          <cell r="OE177">
            <v>100</v>
          </cell>
          <cell r="OF177" t="str">
            <v/>
          </cell>
          <cell r="OG177" t="str">
            <v/>
          </cell>
          <cell r="OH177" t="str">
            <v/>
          </cell>
          <cell r="OI177" t="str">
            <v/>
          </cell>
          <cell r="OJ177" t="str">
            <v/>
          </cell>
          <cell r="OK177">
            <v>0</v>
          </cell>
          <cell r="OL177">
            <v>100</v>
          </cell>
          <cell r="OM177">
            <v>100</v>
          </cell>
          <cell r="ON177" t="str">
            <v/>
          </cell>
          <cell r="OO177">
            <v>0</v>
          </cell>
          <cell r="OP177" t="str">
            <v/>
          </cell>
          <cell r="OQ177">
            <v>0</v>
          </cell>
          <cell r="OR177">
            <v>0</v>
          </cell>
          <cell r="OS177">
            <v>0</v>
          </cell>
          <cell r="OT177" t="str">
            <v/>
          </cell>
          <cell r="OU177" t="str">
            <v/>
          </cell>
          <cell r="OV177" t="str">
            <v/>
          </cell>
          <cell r="OW177">
            <v>100</v>
          </cell>
          <cell r="OX177" t="str">
            <v/>
          </cell>
          <cell r="OY177" t="str">
            <v/>
          </cell>
          <cell r="OZ177">
            <v>100</v>
          </cell>
          <cell r="PA177">
            <v>100</v>
          </cell>
          <cell r="PB177" t="str">
            <v/>
          </cell>
          <cell r="PC177" t="str">
            <v/>
          </cell>
          <cell r="PD177" t="str">
            <v/>
          </cell>
          <cell r="PE177">
            <v>0</v>
          </cell>
          <cell r="PF177" t="str">
            <v/>
          </cell>
          <cell r="PG177">
            <v>100</v>
          </cell>
          <cell r="PH177" t="str">
            <v/>
          </cell>
          <cell r="PI177" t="str">
            <v/>
          </cell>
          <cell r="PJ177" t="str">
            <v/>
          </cell>
          <cell r="PK177">
            <v>0</v>
          </cell>
          <cell r="PL177" t="str">
            <v/>
          </cell>
          <cell r="PM177" t="str">
            <v/>
          </cell>
          <cell r="PN177" t="str">
            <v/>
          </cell>
          <cell r="PO177" t="str">
            <v/>
          </cell>
          <cell r="PQ177" t="str">
            <v>N/A</v>
          </cell>
          <cell r="PR177" t="str">
            <v>The Fund, Fonds de Régulation des Recettes  or FRR - is a CAS - Compte d'Affectation Spéciale - and there is no need to pass through the national budget for this type of operation. Cf. art. 4 page 14 - JORA 2006.</v>
          </cell>
          <cell r="PS177" t="str">
            <v>There is no legal requirement that funds pass through the national budget; the Presidential Decree No. 48-11 - creation of FSDEA was consulted.</v>
          </cell>
          <cell r="PT177" t="str">
            <v>N/A</v>
          </cell>
          <cell r="PU177" t="str">
            <v xml:space="preserve">The Royalties for Regions Fund is the overarching natural resource fund. An initial distribution from the Royalties for Regions Fund was made to the Western Australia Future Fund under s 6(1) of the Western Australian Future Fund Act 2012.There are other funds created under Royalty for Regions, including Country Local Government Fund (CLGF). The Review of the Royalties for Regions Country Local Government Fund (2012) notes that  the allocations were set and approved by Cabinet for the years inclusive of 2008-09 to 2011-12. The type of infrastructure to be CLGF funded was determined by Cabinet-approved guidelines, but each allocation was not passed through the budget individually.  From 2009-10 onward, partly due to a lack of quality reporting and data, CLGF governance required that all groups projects must be submitted to and approved by Cabinet.  </v>
          </cell>
          <cell r="PV177" t="str">
            <v xml:space="preserve">According to the Law on budget system, Long term strategy on oil and gas revenues and Rules on the preparation and execution of the annual program of revenues and expenditures (budget) of the State Oil Fund of the Republic of Azerbaijan, there is no requirement  for  withdrawals/spending from the natural resource passes through the normal budgetary process. All money that is withdrawn does go through the budget, but some money is spent directly into the domestic economy from the fund. </v>
          </cell>
          <cell r="PW177" t="str">
            <v>No, there are no requirements that withdrawals/spending from the fund pass through the national budget. This was determined after reviewing the laws and policies governing revenue management for the extractive sector in Bahrain - including Legislative Decree 42 of 1999, the National Oil and Gas Authority of Bahrain's website, Decree Law No. (39) for the year 2002 Regarding State Budget, and the Future Generation Fund Law 28 of 2006.According to Article 5 of the Bahrain Future Generation Fund 2006 Law 28: "Within the five months following the end of the financial year, the Government shall submit the final account of the Future Generation Reserve Account, after being examined by the Audit Court, to the Council of Representatives. Approval of the final account by the Shura Council and the Council of Representatives shall be supported by their comments, and be published in the Official Gazette." However, this law does not mention withdrawal/spending requirements from the fund to pass through the national budget. There is also no mention in the state budget law (Decree 39/2002), requiring withdrawals and spending from the Future Generation Fund to pass through the national budget.</v>
          </cell>
          <cell r="PX177" t="str">
            <v>N/A</v>
          </cell>
          <cell r="PY177" t="str">
            <v>N/A</v>
          </cell>
          <cell r="PZ177" t="str">
            <v>According to the Bank of Botswana: "The Government cannot withdraw more than its share of the Pula Fund, represented by the Government Investment Account, to finance the budget, which has been approved by Parliament. The Pula Fund cannot be used in any quasi- fiscal/off-budget operation to finance investment, or the purchase of goods and services outside the government budget framework."</v>
          </cell>
          <cell r="QA177" t="str">
            <v>N/A</v>
          </cell>
          <cell r="QB177" t="str">
            <v xml:space="preserve"> N/A</v>
          </cell>
          <cell r="QC177" t="str">
            <v>N/A</v>
          </cell>
          <cell r="QD177" t="str">
            <v>N/A</v>
          </cell>
          <cell r="QE177" t="str">
            <v>The 2015/16 Heritage Fund Annual Report stated that 'The Heritage Fund’s legislation requires that it retain a portion of its income as protection against inflation. The remaining income is transferred to the Province’s General Revenue Fund (GRF). All income from the Heritage Fund is included as a part of the Alberta’s revenue as shown in the consolidated annual financial statements. 'The 2013 Alberta Fiscal Management Act laid out plans to end transfers of the Fund's net income into the general budget by 2018 and created a new Contingency Account - this is a fund to insulate government finances from sudden revenue shortfalls. Once the Contingency Account has reached at least $5 billion, a set percentage of oil, gas and mining revenues is distributed among the Alberta Heritage Savings Trust Fund and several other funds benefiting scientific research and education. How much goes to each fund is left to the Alberta Treasury Board’s discretion.</v>
          </cell>
          <cell r="QF177" t="str">
            <v xml:space="preserve">This information is included in decree  03-239 2003-07-01 PR/MEF where it is indicated that spending from the natural resource fund is included in Finance Law. References Government, 2003. Decree 03-239 2003-07-01 PR/MEF </v>
          </cell>
          <cell r="QG177" t="str">
            <v>Article 4 of Decree 1 that creates FEES establishes that these funds may be used to finance national budget, which requires a National Budget Law (p. 2). The budget law proposes sovereign wealth funds withdrawals and spending rules (Budget Law 2016 pp. 5,19, 29, 40, 41)Yes, withdrawals and contributions to both Funds are contemplated in the yearly Budget Law as they comprise the National Treasury. In the latest, for 2016, movements are indicated in pages 5, regarding income. Page 19 and 29 regarding revenues and expenses related to both (and other) Funds. Pages 40 and 41 refer individually to both Funds.</v>
          </cell>
          <cell r="QH177" t="str">
            <v>N/A</v>
          </cell>
          <cell r="QI177" t="str">
            <v>Article 48 of Law 1530 mandates that when the royalties collected in a given fiscal year are inferior to the budgets of the Pensions Fund; or the Science, Technology, and Innovation Fund; or the Regional Development Fund; or the Regional Compensation Fund; and/or the direct allocation funds, then the funding gap may be covered by withdrawing resources from the  Savings and Stabilisation Fund. Moreover, article 49 establishes that departments will receive the withdrawals in proportion to their participation in the respective fund, hence maintaining the normal budgetary rules of distribution under the law. Finally, it is worth mentioning that article 79 of the law establishes that the royalty's resources must be allocated through biannual budgets to every subnational government, including those that correspond to the Savings and Stabilisation Fund.</v>
          </cell>
          <cell r="QJ177" t="str">
            <v>See Law 1530/2012, Article 79.It is important to clarify that withdrawals/spending are approved through the Royalties' General System (SGR) own budgetary process which is different from the normal annual budgetary process. However, the SGR budget is also approved by Congress on a biannual basis.</v>
          </cell>
          <cell r="QK177" t="str">
            <v>N/A</v>
          </cell>
          <cell r="QL177" t="str">
            <v>N/A</v>
          </cell>
          <cell r="QM177" t="str">
            <v>N/A</v>
          </cell>
          <cell r="QN177" t="str">
            <v>N/A</v>
          </cell>
          <cell r="QO177" t="str">
            <v>N/A</v>
          </cell>
          <cell r="QP177" t="str">
            <v>N/A</v>
          </cell>
          <cell r="QQ177" t="str">
            <v>N/A</v>
          </cell>
          <cell r="QR177" t="str">
            <v>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document creating the fund is not accessible, thus it is not possible to corroborate if rules are established to control withdrawals or spending. The government of Equatorial Guinea does not provide any information on the Future Generations Fund In January 2015, the Institution for Social Security informed the Bank that 2,638 FCFA millions belonged to the Treasury of Equatorial Guinea. To avoid withdrawals from the fund the central bank provided additional financing for Equatorial Guinea. On the budget from 2014 the allocation to the fund for Future Generations was 10 000 million FCFA. There was no additional data publicly available on the fund.</v>
          </cell>
          <cell r="QS177" t="str">
            <v>N/A</v>
          </cell>
          <cell r="QT177" t="str">
            <v>N/A</v>
          </cell>
          <cell r="QU177" t="str">
            <v xml:space="preserve">The government of Gabon does not require that withdrawals/spending from the Fonds Souverain de la République Gabonaise (FSRG), the sovereign wealth fund, pass through the normal budgetary process. Although withdrawals from the FSRG are not subject to the normal budgetary process, Decree No. 005/2012/PR of 13 February 2012, Article 28, does require the FSRG, and its special-purpose investment vehicle, the FGIS, to submit annual accounting records to the Cour des Comptes (Audit Office), which must then compile a financial report to be handed to the President of Gabon and to the Assemblée Nationale (Lower House). Article 28: Les comptes annuels du FGIS et du FSRG sont transmis à l'examen de la Cour des Comptes  à la fin de chaque exercice. Cet examen donne lieu  à l'établissement d'un rapport qui est transmis au Président de la République et au Parlement, avant la fin du premier semestre suivant l'exercice budgétaire concerné. </v>
          </cell>
          <cell r="QV177" t="str">
            <v>N/A</v>
          </cell>
          <cell r="QW177" t="str">
            <v>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v>
          </cell>
          <cell r="QX177" t="str">
            <v>N/A</v>
          </cell>
          <cell r="QY177" t="str">
            <v>N/A</v>
          </cell>
          <cell r="QZ177" t="str">
            <v>N/A</v>
          </cell>
          <cell r="RA177" t="str">
            <v>N/A</v>
          </cell>
          <cell r="RB177" t="str">
            <v>N/A</v>
          </cell>
          <cell r="RC177" t="str">
            <v xml:space="preserve">Yes, Section H of the NDF's Statute requires that the natural resource fund pass through normal budgetary process. </v>
          </cell>
          <cell r="RD177" t="str">
            <v>N/A</v>
          </cell>
          <cell r="RE177" t="str">
            <v>Article 3 of Decree No. 962 says that to ensure transparency in the distribution of funds from the National Fund, they will be forwarded to the economy only through the budget ("В целом, для достижения прозрачности распределения средств Национального фонда, они будут направляться в экономику страны только через республиканский бюджет"). Article 4.2 says that the $8 billion (+/- 15%) is sent to the National Budget. It goes on to say that the President can request that socially important large-scale projects be funded by the National Fund "in the absence of alternative sources of their financing", but that to ensure transparency these transfers must also go through the national budget.</v>
          </cell>
          <cell r="RF177" t="str">
            <v xml:space="preserve">According to Article 3 of Law Decree No. 106 for the year 1976 concerning the Reserves for Future Generations, "It is not permissible to reduce the rate stated in Article One of this Law, or to draw any amount from the Future Generations Reserve. "Kuwait Investment Authority (KIA) is the natural resource fund. The KIA manages two funds, the General Reserve Fund (GRF) and the Future Generation Fund (FGF). The law permits the withdrawal from the GRF but not from the FGF.  End of (2015/2016) a total of KD 5.975 billion was withdrawn from the GRF, the transaction passed through the national budget (Please refer to article three on page four of Kuwait Government Closing Account reference). - Article 3 of law 106 of 1976 prohibits the withdrawal from the FGF - Article 146 of Kuwait Constitution states that " Any expenditure not included in the budget, or in excess of the budget appropriations, as well as the transfer of any fund from one part of the budget to another, must be effected by law."- Article 149 of Kuwait Constitution states that "The final accounts of the financial administration of the State for the preceding year are submitted, within four months following the end of the said year, to the National Assembly for consideration and approval."- Aside from withdrawal to fund the deficit in the national budget, provided are two press articles reporting that Kuwait National Assembly approved extraordinary withdrawals of $10 billion and KD 150 from the GRF. (permitted by article 142 of the constitution). </v>
          </cell>
          <cell r="RG177" t="str">
            <v>N/A</v>
          </cell>
          <cell r="RH177" t="str">
            <v>N/A</v>
          </cell>
          <cell r="RI177" t="str">
            <v>N/A</v>
          </cell>
          <cell r="RJ177" t="str">
            <v xml:space="preserve">In law No. 13, 2010 which regulates the Libyan investment authority, Article 31 states that: "Withdrawals from the funds allocated to the Libyan investment authority for investment purposes should neither exceed the annual net profit on investment nor affect the Libyan Investment Authority's assets at any time. Withdrawals are also limited to certain amounts that are specified in the adopted national budget each year. Withdrawals are also in this case based on resolutions issued by the General People's Committee". The General People's Committee is now (post 2011) the Prime Minister's Office. . </v>
          </cell>
          <cell r="RK177" t="str">
            <v>N/A</v>
          </cell>
          <cell r="RL177" t="str">
            <v xml:space="preserve">Section 6 of the National Resource Fund Act 1988 stipulates two conditions for withdrawal: after the expiry of a period of ten years from the date of the commencement of this Act, and with the prior approval of the Minister, However, the Act also requires the National Trust Fund Panel, the manager of the fund, to submit annual report to the Finance Minister before the end of April annually (Section 12), and the Minister will table the report to the parliament (section 13). Which mean that while withdrawal does not require parliamentary approval, the parliament has an oversight over the movement of money in the fund, including withdrawal. </v>
          </cell>
          <cell r="RM177" t="str">
            <v>N/A</v>
          </cell>
          <cell r="RN177" t="str">
            <v>N/A</v>
          </cell>
          <cell r="RO177" t="str">
            <v>N/A</v>
          </cell>
          <cell r="RP177" t="str">
            <v>This fund is handled as a trust fund and, although not clear in the Ley Federal de Presupuesto (…), the spending of these funds is determined after the Budget and considered "excedentes" or extra expenses. See ppt which explains managing/transparency/audits of the Gov Budgets entitled "Descifering the fiscal black box"</v>
          </cell>
          <cell r="RQ177" t="str">
            <v xml:space="preserve">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v>
          </cell>
          <cell r="RR177" t="str">
            <v>N/A</v>
          </cell>
          <cell r="RS177" t="str">
            <v>N/A</v>
          </cell>
          <cell r="RT177" t="str">
            <v>N/A</v>
          </cell>
          <cell r="RU177" t="str">
            <v>N/A</v>
          </cell>
          <cell r="RV177" t="str">
            <v>N/A</v>
          </cell>
          <cell r="RW177" t="str">
            <v>I know this is the case from talking to people at Ministry of Finance, Central Bank and other agencies who have had oversight of the ECA, and from journalists who have investigated its management.</v>
          </cell>
          <cell r="RX177" t="str">
            <v xml:space="preserve">The withdrawals from the fund, for consumption or investments, takes place through the state budget and is thus approved by Parliament. </v>
          </cell>
          <cell r="RY177" t="str">
            <v xml:space="preserve">Yes reports are passed through the national budget. The 2015 national budget for Oman indicated withdrawal of 700 million Omani Riyal from the fund. </v>
          </cell>
          <cell r="RZ177" t="str">
            <v>N/A</v>
          </cell>
          <cell r="SA177" t="str">
            <v>Withdrawals from the Fiscal Stabilisation Fund are approved by the fund's Board, which is made up of the Finance and Economy Minister, the President of the Central Bank, and a representative from the Presidency. There must be a previous request and report from the Vice-Minister of the Economy.</v>
          </cell>
          <cell r="SB177" t="str">
            <v>N/A</v>
          </cell>
          <cell r="SC177" t="str">
            <v>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v>
          </cell>
          <cell r="SD177" t="str">
            <v>No. Article 96.11 of the Russian Budgetary Code stipulates that governance of National Wealth Fund is executed by the Russian Ministry of Finance under the rules set by the Russian Government (these rules are currently set by the Russian Government Resolution #18 of January 19th, 2008, "On the Order of Management of National Wealth Fund Resources", provided), without requirement for budgetary approval.</v>
          </cell>
          <cell r="SE177" t="str">
            <v xml:space="preserve">No, there are no requirements that withdraws/spending from the fund pass through the national budget Step by step approach to prove the negative: The public investment fund law does not indicate requirements that withdraws/spending from the fund pass through the national budget under Article 2 which defines the objectives of the fund, Article 4 which defines the duties and responsibilities of the board of directors or Article 8 which talks about the limits of the fund The Saudi Arabian Monetary Agency Law does not indicate requirements that withdraws/spending from the fund pass through the national budget Under Article 3 which lists its responsibilities and duties The state revenue law does not indicate requirements that withdraws/spending from the fund pass through the national budget under chapter 3 Attachment and Enforcement The Saudi Arabian Monetary Agency, which manages the SAMA Foreign Holdings Fund, does not publish any laws on governing its sovereign wealth fund - the SAMA Foreign Holdings Fund. The laws and regulations published on its website are banking laws, finance laws, insurance laws and consumer protection laws which are not relevant to the fund. </v>
          </cell>
          <cell r="SF177" t="str">
            <v>N/A</v>
          </cell>
          <cell r="SG177" t="str">
            <v>N/A</v>
          </cell>
          <cell r="SH177" t="str">
            <v>N/A</v>
          </cell>
          <cell r="SI177" t="str">
            <v>The constitution in article 192 part 8 indicates that ""all funds/special accounts referred to in the constitution and future accounts shall be on-budget operations"".</v>
          </cell>
          <cell r="SJ177" t="str">
            <v>N/A</v>
          </cell>
          <cell r="SK177" t="str">
            <v>N/A</v>
          </cell>
          <cell r="SL177" t="str">
            <v>Yes, under the Petroleum Fund Law, article 7, 8, 9 on page 6 and 7. Before the transfer of PF to state budget, the government has to propose the withdrawal of the Petroleum Fund which has to go through the plenary debates at the National Parliament, and it has to passed and become a law, because the law its contains how much money has to be transfer from the PF. Please see state budget 2016, book 1, which included the law of the budget. Pages 85-93</v>
          </cell>
          <cell r="SM177" t="str">
            <v xml:space="preserve">Section 15 (2) of the 2007 Heritage and Stabilization Fund Act states that: The amount withdrawn from the Fund in accordance with subsection (1), shall be deposited into the Consolidated Fund within forty-eight hours of such withdrawal. This enables funds to flow through the normal budget process as all allocations (as set out in an Appropriation Act) are made from the Consolidated Fund under the section 112 of the 1976 Constitution. </v>
          </cell>
          <cell r="SN177" t="str">
            <v>N/A</v>
          </cell>
          <cell r="SO177" t="str">
            <v>N/A</v>
          </cell>
          <cell r="SP177" t="str">
            <v>The country has a NRF, the Stabilization Fund, however, very little information is available on the fund.</v>
          </cell>
          <cell r="SQ177" t="str">
            <v>The Public Finance Management Act 2015 Sections 62-73 establish the Petroleum Revenue Investment Reserve. Nowhere in these sections, does the act establish certain provisions or requirements for withdrawing money from the reserve or interest accrued for the investments of the fund. The only guidance provided for the investment of funds in Section 63 is very general and only offers principles for investment.</v>
          </cell>
          <cell r="SR177" t="str">
            <v>N/A</v>
          </cell>
          <cell r="SS177" t="str">
            <v>Reference is made to the Federal Law Decree on the establishment of the UAE investment authority (Chapter Six: THE MONETARY SYSTEM OF THE AUTHORITY- Articles 12, 13, and 14). Thus, all expenses should be included in the annual budget for the sovereign wealth fund. Furthermore, Federal Law No (23) 2005 regarding the general budget and the final accounts preparation rules states clearly that “ARTICLE 19 After discussing the general revenues and expenditures, The Ministry shall prepare the general budget project which will be submitted to the Cabinet accompanied by a report that includes a general presentation about the financial and the economic condition. The Cabinet shall discuss the budget project and prepare its final approved form.” In addition, in article 34 it states “The reserve account, provided for in Article 16 hereof, shall be used, if necessary, after obtaining the approval of the Cabinet to fund some of the unexpected needs and the urgent cases during the year with reference to the concerned agency, program and sub-program. The rules of such use shall be issued by the Minister. A special worksheet should be prepared on the usage of this reserve account and shall be included in the worksheets of the final account.”</v>
          </cell>
          <cell r="ST177" t="str">
            <v>N/A</v>
          </cell>
          <cell r="SU177" t="str">
            <v>N/A</v>
          </cell>
          <cell r="SV177" t="str">
            <v>N/A</v>
          </cell>
          <cell r="SW177" t="str">
            <v xml:space="preserve">According to the legal framework of the largest natural resource fund created by the government, the Fund for National Development (FONDEN in Spanish "Fondo de Desarollo Nacional"), the withdrawals from the fund and the general spending of its accumulated resources only require the authorization of the President of the Republic (Clauses number three, twenty-three, twenty-five and twenty-six).  </v>
          </cell>
          <cell r="SX177" t="str">
            <v xml:space="preserve">N/A </v>
          </cell>
          <cell r="SY177" t="str">
            <v>N/A</v>
          </cell>
          <cell r="SZ177" t="str">
            <v>N/A</v>
          </cell>
          <cell r="TA177" t="str">
            <v>N/A</v>
          </cell>
        </row>
        <row r="178">
          <cell r="D178" t="str">
            <v>.</v>
          </cell>
          <cell r="E178">
            <v>100</v>
          </cell>
          <cell r="F178">
            <v>0</v>
          </cell>
          <cell r="G178" t="str">
            <v>.</v>
          </cell>
          <cell r="H178">
            <v>100</v>
          </cell>
          <cell r="I178">
            <v>50</v>
          </cell>
          <cell r="J178">
            <v>100</v>
          </cell>
          <cell r="K178" t="str">
            <v>.</v>
          </cell>
          <cell r="L178" t="str">
            <v>.</v>
          </cell>
          <cell r="M178">
            <v>0</v>
          </cell>
          <cell r="N178" t="str">
            <v>.</v>
          </cell>
          <cell r="O178" t="str">
            <v>.</v>
          </cell>
          <cell r="P178" t="str">
            <v>.</v>
          </cell>
          <cell r="Q178" t="str">
            <v>.</v>
          </cell>
          <cell r="R178">
            <v>100</v>
          </cell>
          <cell r="S178">
            <v>0</v>
          </cell>
          <cell r="T178">
            <v>100</v>
          </cell>
          <cell r="U178" t="str">
            <v>.</v>
          </cell>
          <cell r="V178">
            <v>100</v>
          </cell>
          <cell r="W178">
            <v>100</v>
          </cell>
          <cell r="X178" t="str">
            <v>.</v>
          </cell>
          <cell r="Y178" t="str">
            <v>.</v>
          </cell>
          <cell r="Z178" t="str">
            <v>.</v>
          </cell>
          <cell r="AA178" t="str">
            <v>.</v>
          </cell>
          <cell r="AB178" t="str">
            <v>.</v>
          </cell>
          <cell r="AC178" t="str">
            <v>.</v>
          </cell>
          <cell r="AD178" t="str">
            <v>.</v>
          </cell>
          <cell r="AE178">
            <v>50</v>
          </cell>
          <cell r="AF178" t="str">
            <v>.</v>
          </cell>
          <cell r="AG178" t="str">
            <v>.</v>
          </cell>
          <cell r="AH178">
            <v>0</v>
          </cell>
          <cell r="AI178" t="str">
            <v>.</v>
          </cell>
          <cell r="AJ178">
            <v>100</v>
          </cell>
          <cell r="AK178" t="str">
            <v>.</v>
          </cell>
          <cell r="AL178" t="str">
            <v>.</v>
          </cell>
          <cell r="AM178" t="str">
            <v>.</v>
          </cell>
          <cell r="AN178" t="str">
            <v>.</v>
          </cell>
          <cell r="AO178" t="str">
            <v>.</v>
          </cell>
          <cell r="AP178">
            <v>100</v>
          </cell>
          <cell r="AQ178" t="str">
            <v>.</v>
          </cell>
          <cell r="AR178">
            <v>0</v>
          </cell>
          <cell r="AS178">
            <v>100</v>
          </cell>
          <cell r="AT178" t="str">
            <v>.</v>
          </cell>
          <cell r="AU178" t="str">
            <v>.</v>
          </cell>
          <cell r="AV178" t="str">
            <v>.</v>
          </cell>
          <cell r="AW178">
            <v>0</v>
          </cell>
          <cell r="AX178" t="str">
            <v>.</v>
          </cell>
          <cell r="AY178">
            <v>0</v>
          </cell>
          <cell r="AZ178" t="str">
            <v>.</v>
          </cell>
          <cell r="BA178" t="str">
            <v>.</v>
          </cell>
          <cell r="BB178" t="str">
            <v>.</v>
          </cell>
          <cell r="BC178">
            <v>100</v>
          </cell>
          <cell r="BD178">
            <v>100</v>
          </cell>
          <cell r="BE178" t="str">
            <v>.</v>
          </cell>
          <cell r="BF178" t="str">
            <v>.</v>
          </cell>
          <cell r="BG178" t="str">
            <v>.</v>
          </cell>
          <cell r="BH178" t="str">
            <v>.</v>
          </cell>
          <cell r="BI178" t="str">
            <v>.</v>
          </cell>
          <cell r="BJ178">
            <v>0</v>
          </cell>
          <cell r="BK178">
            <v>0</v>
          </cell>
          <cell r="BL178">
            <v>100</v>
          </cell>
          <cell r="BM178" t="str">
            <v>.</v>
          </cell>
          <cell r="BN178">
            <v>100</v>
          </cell>
          <cell r="BO178" t="str">
            <v>.</v>
          </cell>
          <cell r="BP178">
            <v>0</v>
          </cell>
          <cell r="BQ178">
            <v>100</v>
          </cell>
          <cell r="BR178">
            <v>0</v>
          </cell>
          <cell r="BS178" t="str">
            <v>.</v>
          </cell>
          <cell r="BT178" t="str">
            <v>.</v>
          </cell>
          <cell r="BU178" t="str">
            <v>.</v>
          </cell>
          <cell r="BV178">
            <v>0</v>
          </cell>
          <cell r="BW178" t="str">
            <v>.</v>
          </cell>
          <cell r="BX178" t="str">
            <v>.</v>
          </cell>
          <cell r="BY178">
            <v>100</v>
          </cell>
          <cell r="BZ178">
            <v>100</v>
          </cell>
          <cell r="CA178" t="str">
            <v>.</v>
          </cell>
          <cell r="CB178" t="str">
            <v>.</v>
          </cell>
          <cell r="CC178" t="str">
            <v>.</v>
          </cell>
          <cell r="CD178">
            <v>100</v>
          </cell>
          <cell r="CE178" t="str">
            <v>.</v>
          </cell>
          <cell r="CF178">
            <v>0</v>
          </cell>
          <cell r="CG178" t="str">
            <v>.</v>
          </cell>
          <cell r="CH178" t="str">
            <v>.</v>
          </cell>
          <cell r="CI178" t="str">
            <v>.</v>
          </cell>
          <cell r="CJ178">
            <v>100</v>
          </cell>
          <cell r="CK178" t="str">
            <v>.</v>
          </cell>
          <cell r="CL178" t="str">
            <v>.</v>
          </cell>
          <cell r="CM178" t="str">
            <v>.</v>
          </cell>
          <cell r="CN178" t="str">
            <v>.</v>
          </cell>
          <cell r="CP178">
            <v>58.823999999999998</v>
          </cell>
          <cell r="CQ178">
            <v>83.332999999999998</v>
          </cell>
          <cell r="CR178">
            <v>53.570999999999998</v>
          </cell>
          <cell r="CS178">
            <v>66.667000000000002</v>
          </cell>
          <cell r="CT178">
            <v>62.5</v>
          </cell>
          <cell r="CU178">
            <v>100</v>
          </cell>
          <cell r="CV178">
            <v>55.555999999999997</v>
          </cell>
          <cell r="CW178">
            <v>100</v>
          </cell>
          <cell r="CX178">
            <v>27.777999999999999</v>
          </cell>
          <cell r="CY178">
            <v>0</v>
          </cell>
          <cell r="CZ178">
            <v>31.818000000000001</v>
          </cell>
          <cell r="DA178">
            <v>62.5</v>
          </cell>
          <cell r="DB178">
            <v>80.769000000000005</v>
          </cell>
          <cell r="DC178">
            <v>80</v>
          </cell>
          <cell r="DD178">
            <v>37.5</v>
          </cell>
          <cell r="DE178">
            <v>48</v>
          </cell>
          <cell r="DF178">
            <v>100</v>
          </cell>
          <cell r="DG178">
            <v>83.332999999999998</v>
          </cell>
          <cell r="DH178">
            <v>63.636000000000003</v>
          </cell>
          <cell r="DI178">
            <v>57.143000000000001</v>
          </cell>
          <cell r="DJ178">
            <v>50</v>
          </cell>
          <cell r="DK178">
            <v>58.823999999999998</v>
          </cell>
          <cell r="DM178">
            <v>4</v>
          </cell>
          <cell r="DN178">
            <v>1</v>
          </cell>
          <cell r="DO178">
            <v>3</v>
          </cell>
          <cell r="DP178">
            <v>4</v>
          </cell>
          <cell r="DQ178">
            <v>1</v>
          </cell>
          <cell r="DR178">
            <v>2</v>
          </cell>
          <cell r="DS178">
            <v>1</v>
          </cell>
          <cell r="DT178">
            <v>4</v>
          </cell>
          <cell r="DU178">
            <v>4</v>
          </cell>
          <cell r="DV178">
            <v>3</v>
          </cell>
          <cell r="DW178">
            <v>4</v>
          </cell>
          <cell r="DX178">
            <v>4</v>
          </cell>
          <cell r="DY178">
            <v>4</v>
          </cell>
          <cell r="DZ178">
            <v>4</v>
          </cell>
          <cell r="EA178">
            <v>1</v>
          </cell>
          <cell r="EB178">
            <v>3</v>
          </cell>
          <cell r="EC178">
            <v>1</v>
          </cell>
          <cell r="ED178">
            <v>4</v>
          </cell>
          <cell r="EE178">
            <v>1</v>
          </cell>
          <cell r="EF178">
            <v>1</v>
          </cell>
          <cell r="EG178">
            <v>4</v>
          </cell>
          <cell r="EH178">
            <v>4</v>
          </cell>
          <cell r="EI178">
            <v>4</v>
          </cell>
          <cell r="EJ178">
            <v>4</v>
          </cell>
          <cell r="EK178">
            <v>4</v>
          </cell>
          <cell r="EL178">
            <v>4</v>
          </cell>
          <cell r="EM178">
            <v>4</v>
          </cell>
          <cell r="EN178">
            <v>2</v>
          </cell>
          <cell r="EO178">
            <v>4</v>
          </cell>
          <cell r="EP178">
            <v>4</v>
          </cell>
          <cell r="EQ178">
            <v>3</v>
          </cell>
          <cell r="ER178">
            <v>4</v>
          </cell>
          <cell r="ES178">
            <v>1</v>
          </cell>
          <cell r="ET178">
            <v>4</v>
          </cell>
          <cell r="EU178">
            <v>4</v>
          </cell>
          <cell r="EV178">
            <v>4</v>
          </cell>
          <cell r="EW178">
            <v>4</v>
          </cell>
          <cell r="EX178">
            <v>4</v>
          </cell>
          <cell r="EY178">
            <v>1</v>
          </cell>
          <cell r="EZ178">
            <v>4</v>
          </cell>
          <cell r="FA178">
            <v>3</v>
          </cell>
          <cell r="FB178">
            <v>1</v>
          </cell>
          <cell r="FC178">
            <v>4</v>
          </cell>
          <cell r="FD178">
            <v>4</v>
          </cell>
          <cell r="FE178">
            <v>4</v>
          </cell>
          <cell r="FF178">
            <v>3</v>
          </cell>
          <cell r="FG178">
            <v>4</v>
          </cell>
          <cell r="FH178">
            <v>3</v>
          </cell>
          <cell r="FI178">
            <v>4</v>
          </cell>
          <cell r="FJ178">
            <v>4</v>
          </cell>
          <cell r="FK178">
            <v>4</v>
          </cell>
          <cell r="FL178">
            <v>1</v>
          </cell>
          <cell r="FM178">
            <v>1</v>
          </cell>
          <cell r="FN178">
            <v>4</v>
          </cell>
          <cell r="FO178">
            <v>4</v>
          </cell>
          <cell r="FP178">
            <v>4</v>
          </cell>
          <cell r="FQ178">
            <v>4</v>
          </cell>
          <cell r="FR178">
            <v>4</v>
          </cell>
          <cell r="FS178">
            <v>3</v>
          </cell>
          <cell r="FT178">
            <v>3</v>
          </cell>
          <cell r="FU178">
            <v>1</v>
          </cell>
          <cell r="FV178">
            <v>4</v>
          </cell>
          <cell r="FW178">
            <v>1</v>
          </cell>
          <cell r="FX178">
            <v>4</v>
          </cell>
          <cell r="FY178">
            <v>3</v>
          </cell>
          <cell r="FZ178">
            <v>1</v>
          </cell>
          <cell r="GA178">
            <v>3</v>
          </cell>
          <cell r="GB178">
            <v>4</v>
          </cell>
          <cell r="GC178">
            <v>4</v>
          </cell>
          <cell r="GD178">
            <v>4</v>
          </cell>
          <cell r="GE178">
            <v>3</v>
          </cell>
          <cell r="GF178">
            <v>4</v>
          </cell>
          <cell r="GG178">
            <v>4</v>
          </cell>
          <cell r="GH178">
            <v>1</v>
          </cell>
          <cell r="GI178">
            <v>1</v>
          </cell>
          <cell r="GJ178">
            <v>4</v>
          </cell>
          <cell r="GK178">
            <v>4</v>
          </cell>
          <cell r="GL178">
            <v>4</v>
          </cell>
          <cell r="GM178">
            <v>1</v>
          </cell>
          <cell r="GN178">
            <v>4</v>
          </cell>
          <cell r="GO178">
            <v>3</v>
          </cell>
          <cell r="GP178">
            <v>4</v>
          </cell>
          <cell r="GQ178">
            <v>4</v>
          </cell>
          <cell r="GR178">
            <v>4</v>
          </cell>
          <cell r="GS178">
            <v>1</v>
          </cell>
          <cell r="GT178">
            <v>4</v>
          </cell>
          <cell r="GU178">
            <v>4</v>
          </cell>
          <cell r="GV178">
            <v>4</v>
          </cell>
          <cell r="GW178">
            <v>4</v>
          </cell>
          <cell r="GY178">
            <v>3</v>
          </cell>
          <cell r="GZ178">
            <v>5</v>
          </cell>
          <cell r="HA178">
            <v>3</v>
          </cell>
          <cell r="HB178">
            <v>4</v>
          </cell>
          <cell r="HC178">
            <v>4</v>
          </cell>
          <cell r="HD178">
            <v>5</v>
          </cell>
          <cell r="HE178">
            <v>3</v>
          </cell>
          <cell r="HF178">
            <v>5</v>
          </cell>
          <cell r="HG178">
            <v>1</v>
          </cell>
          <cell r="HH178">
            <v>1</v>
          </cell>
          <cell r="HI178">
            <v>2</v>
          </cell>
          <cell r="HJ178">
            <v>4</v>
          </cell>
          <cell r="HK178">
            <v>5</v>
          </cell>
          <cell r="HL178">
            <v>5</v>
          </cell>
          <cell r="HM178">
            <v>2</v>
          </cell>
          <cell r="HN178">
            <v>3</v>
          </cell>
          <cell r="HO178">
            <v>5</v>
          </cell>
          <cell r="HP178">
            <v>5</v>
          </cell>
          <cell r="HQ178">
            <v>4</v>
          </cell>
          <cell r="HR178">
            <v>3</v>
          </cell>
          <cell r="HS178">
            <v>3</v>
          </cell>
          <cell r="HT178">
            <v>3</v>
          </cell>
          <cell r="HV178" t="str">
            <v>.</v>
          </cell>
          <cell r="HW178" t="str">
            <v>=1</v>
          </cell>
          <cell r="HX178" t="str">
            <v>=22</v>
          </cell>
          <cell r="HY178" t="str">
            <v>.</v>
          </cell>
          <cell r="HZ178" t="str">
            <v>=1</v>
          </cell>
          <cell r="IA178" t="str">
            <v>=20</v>
          </cell>
          <cell r="IB178" t="str">
            <v>=1</v>
          </cell>
          <cell r="IC178" t="str">
            <v>.</v>
          </cell>
          <cell r="ID178" t="str">
            <v>.</v>
          </cell>
          <cell r="IE178" t="str">
            <v>=22</v>
          </cell>
          <cell r="IF178" t="str">
            <v>.</v>
          </cell>
          <cell r="IG178" t="str">
            <v>.</v>
          </cell>
          <cell r="IH178" t="str">
            <v>.</v>
          </cell>
          <cell r="II178" t="str">
            <v>.</v>
          </cell>
          <cell r="IJ178" t="str">
            <v>=1</v>
          </cell>
          <cell r="IK178" t="str">
            <v>=22</v>
          </cell>
          <cell r="IL178" t="str">
            <v>=1</v>
          </cell>
          <cell r="IM178" t="str">
            <v>.</v>
          </cell>
          <cell r="IN178" t="str">
            <v>=1</v>
          </cell>
          <cell r="IO178" t="str">
            <v>=1</v>
          </cell>
          <cell r="IP178" t="str">
            <v>.</v>
          </cell>
          <cell r="IQ178" t="str">
            <v>.</v>
          </cell>
          <cell r="IR178" t="str">
            <v>.</v>
          </cell>
          <cell r="IS178" t="str">
            <v>.</v>
          </cell>
          <cell r="IT178" t="str">
            <v>.</v>
          </cell>
          <cell r="IU178" t="str">
            <v>.</v>
          </cell>
          <cell r="IV178" t="str">
            <v>.</v>
          </cell>
          <cell r="IW178" t="str">
            <v>=20</v>
          </cell>
          <cell r="IX178" t="str">
            <v>.</v>
          </cell>
          <cell r="IY178" t="str">
            <v>.</v>
          </cell>
          <cell r="IZ178" t="str">
            <v>=22</v>
          </cell>
          <cell r="JA178" t="str">
            <v>.</v>
          </cell>
          <cell r="JB178" t="str">
            <v>=1</v>
          </cell>
          <cell r="JC178" t="str">
            <v>.</v>
          </cell>
          <cell r="JD178" t="str">
            <v>.</v>
          </cell>
          <cell r="JE178" t="str">
            <v>.</v>
          </cell>
          <cell r="JF178" t="str">
            <v>.</v>
          </cell>
          <cell r="JG178" t="str">
            <v>.</v>
          </cell>
          <cell r="JH178" t="str">
            <v>=1</v>
          </cell>
          <cell r="JI178" t="str">
            <v>.</v>
          </cell>
          <cell r="JJ178" t="str">
            <v>=22</v>
          </cell>
          <cell r="JK178" t="str">
            <v>=1</v>
          </cell>
          <cell r="JL178" t="str">
            <v>.</v>
          </cell>
          <cell r="JM178" t="str">
            <v>.</v>
          </cell>
          <cell r="JN178" t="str">
            <v>.</v>
          </cell>
          <cell r="JO178" t="str">
            <v>=22</v>
          </cell>
          <cell r="JP178" t="str">
            <v>.</v>
          </cell>
          <cell r="JQ178" t="str">
            <v>=22</v>
          </cell>
          <cell r="JR178" t="str">
            <v>.</v>
          </cell>
          <cell r="JS178" t="str">
            <v>.</v>
          </cell>
          <cell r="JT178" t="str">
            <v>.</v>
          </cell>
          <cell r="JU178" t="str">
            <v>=1</v>
          </cell>
          <cell r="JV178" t="str">
            <v>=1</v>
          </cell>
          <cell r="JW178" t="str">
            <v>.</v>
          </cell>
          <cell r="JX178" t="str">
            <v>.</v>
          </cell>
          <cell r="JY178" t="str">
            <v>.</v>
          </cell>
          <cell r="JZ178" t="str">
            <v>.</v>
          </cell>
          <cell r="KA178" t="str">
            <v>.</v>
          </cell>
          <cell r="KB178" t="str">
            <v>=22</v>
          </cell>
          <cell r="KC178" t="str">
            <v>=22</v>
          </cell>
          <cell r="KD178" t="str">
            <v>=1</v>
          </cell>
          <cell r="KE178" t="str">
            <v>.</v>
          </cell>
          <cell r="KF178" t="str">
            <v>=1</v>
          </cell>
          <cell r="KG178" t="str">
            <v>.</v>
          </cell>
          <cell r="KH178" t="str">
            <v>=22</v>
          </cell>
          <cell r="KI178" t="str">
            <v>=1</v>
          </cell>
          <cell r="KJ178" t="str">
            <v>=22</v>
          </cell>
          <cell r="KK178" t="str">
            <v>.</v>
          </cell>
          <cell r="KL178" t="str">
            <v>.</v>
          </cell>
          <cell r="KM178" t="str">
            <v>.</v>
          </cell>
          <cell r="KN178" t="str">
            <v>=22</v>
          </cell>
          <cell r="KO178" t="str">
            <v>.</v>
          </cell>
          <cell r="KP178" t="str">
            <v>.</v>
          </cell>
          <cell r="KQ178" t="str">
            <v>=1</v>
          </cell>
          <cell r="KR178" t="str">
            <v>=1</v>
          </cell>
          <cell r="KS178" t="str">
            <v>.</v>
          </cell>
          <cell r="KT178" t="str">
            <v>.</v>
          </cell>
          <cell r="KU178" t="str">
            <v>.</v>
          </cell>
          <cell r="KV178" t="str">
            <v>=1</v>
          </cell>
          <cell r="KW178" t="str">
            <v>.</v>
          </cell>
          <cell r="KX178" t="str">
            <v>=22</v>
          </cell>
          <cell r="KY178" t="str">
            <v>.</v>
          </cell>
          <cell r="KZ178" t="str">
            <v>.</v>
          </cell>
          <cell r="LA178" t="str">
            <v>.</v>
          </cell>
          <cell r="LB178" t="str">
            <v>=1</v>
          </cell>
          <cell r="LC178" t="str">
            <v>.</v>
          </cell>
          <cell r="LD178" t="str">
            <v>.</v>
          </cell>
          <cell r="LE178" t="str">
            <v>.</v>
          </cell>
          <cell r="LF178" t="str">
            <v>.</v>
          </cell>
          <cell r="ME178" t="str">
            <v/>
          </cell>
          <cell r="MF178">
            <v>100</v>
          </cell>
          <cell r="MG178">
            <v>0</v>
          </cell>
          <cell r="MH178" t="str">
            <v/>
          </cell>
          <cell r="MI178">
            <v>100</v>
          </cell>
          <cell r="MJ178">
            <v>50</v>
          </cell>
          <cell r="MK178">
            <v>100</v>
          </cell>
          <cell r="ML178" t="str">
            <v/>
          </cell>
          <cell r="MM178" t="str">
            <v/>
          </cell>
          <cell r="MN178">
            <v>0</v>
          </cell>
          <cell r="MO178" t="str">
            <v/>
          </cell>
          <cell r="MP178" t="str">
            <v/>
          </cell>
          <cell r="MQ178" t="str">
            <v/>
          </cell>
          <cell r="MR178" t="str">
            <v/>
          </cell>
          <cell r="MS178">
            <v>100</v>
          </cell>
          <cell r="MT178">
            <v>0</v>
          </cell>
          <cell r="MU178">
            <v>100</v>
          </cell>
          <cell r="MV178" t="str">
            <v/>
          </cell>
          <cell r="MW178">
            <v>100</v>
          </cell>
          <cell r="MX178">
            <v>100</v>
          </cell>
          <cell r="MY178" t="str">
            <v/>
          </cell>
          <cell r="MZ178" t="str">
            <v/>
          </cell>
          <cell r="NA178" t="str">
            <v/>
          </cell>
          <cell r="NB178" t="str">
            <v/>
          </cell>
          <cell r="NC178" t="str">
            <v/>
          </cell>
          <cell r="ND178" t="str">
            <v/>
          </cell>
          <cell r="NE178" t="str">
            <v/>
          </cell>
          <cell r="NF178">
            <v>50</v>
          </cell>
          <cell r="NG178" t="str">
            <v/>
          </cell>
          <cell r="NH178" t="str">
            <v/>
          </cell>
          <cell r="NI178">
            <v>0</v>
          </cell>
          <cell r="NJ178" t="str">
            <v/>
          </cell>
          <cell r="NK178">
            <v>100</v>
          </cell>
          <cell r="NL178" t="str">
            <v/>
          </cell>
          <cell r="NM178" t="str">
            <v/>
          </cell>
          <cell r="NN178" t="str">
            <v/>
          </cell>
          <cell r="NO178" t="str">
            <v/>
          </cell>
          <cell r="NP178" t="str">
            <v/>
          </cell>
          <cell r="NQ178">
            <v>100</v>
          </cell>
          <cell r="NR178" t="str">
            <v/>
          </cell>
          <cell r="NS178">
            <v>0</v>
          </cell>
          <cell r="NT178">
            <v>100</v>
          </cell>
          <cell r="NU178" t="str">
            <v/>
          </cell>
          <cell r="NV178" t="str">
            <v/>
          </cell>
          <cell r="NW178" t="str">
            <v/>
          </cell>
          <cell r="NX178">
            <v>0</v>
          </cell>
          <cell r="NY178" t="str">
            <v/>
          </cell>
          <cell r="NZ178">
            <v>0</v>
          </cell>
          <cell r="OA178" t="str">
            <v/>
          </cell>
          <cell r="OB178" t="str">
            <v/>
          </cell>
          <cell r="OC178" t="str">
            <v/>
          </cell>
          <cell r="OD178">
            <v>100</v>
          </cell>
          <cell r="OE178">
            <v>100</v>
          </cell>
          <cell r="OF178" t="str">
            <v/>
          </cell>
          <cell r="OG178" t="str">
            <v/>
          </cell>
          <cell r="OH178" t="str">
            <v/>
          </cell>
          <cell r="OI178" t="str">
            <v/>
          </cell>
          <cell r="OJ178" t="str">
            <v/>
          </cell>
          <cell r="OK178">
            <v>0</v>
          </cell>
          <cell r="OL178">
            <v>0</v>
          </cell>
          <cell r="OM178">
            <v>100</v>
          </cell>
          <cell r="ON178" t="str">
            <v/>
          </cell>
          <cell r="OO178">
            <v>100</v>
          </cell>
          <cell r="OP178" t="str">
            <v/>
          </cell>
          <cell r="OQ178">
            <v>0</v>
          </cell>
          <cell r="OR178">
            <v>100</v>
          </cell>
          <cell r="OS178">
            <v>0</v>
          </cell>
          <cell r="OT178" t="str">
            <v/>
          </cell>
          <cell r="OU178" t="str">
            <v/>
          </cell>
          <cell r="OV178" t="str">
            <v/>
          </cell>
          <cell r="OW178">
            <v>0</v>
          </cell>
          <cell r="OX178" t="str">
            <v/>
          </cell>
          <cell r="OY178" t="str">
            <v/>
          </cell>
          <cell r="OZ178">
            <v>100</v>
          </cell>
          <cell r="PA178">
            <v>100</v>
          </cell>
          <cell r="PB178" t="str">
            <v/>
          </cell>
          <cell r="PC178" t="str">
            <v/>
          </cell>
          <cell r="PD178" t="str">
            <v/>
          </cell>
          <cell r="PE178">
            <v>100</v>
          </cell>
          <cell r="PF178" t="str">
            <v/>
          </cell>
          <cell r="PG178">
            <v>0</v>
          </cell>
          <cell r="PH178" t="str">
            <v/>
          </cell>
          <cell r="PI178" t="str">
            <v/>
          </cell>
          <cell r="PJ178" t="str">
            <v/>
          </cell>
          <cell r="PK178">
            <v>100</v>
          </cell>
          <cell r="PL178" t="str">
            <v/>
          </cell>
          <cell r="PM178" t="str">
            <v/>
          </cell>
          <cell r="PN178" t="str">
            <v/>
          </cell>
          <cell r="PO178" t="str">
            <v/>
          </cell>
          <cell r="PQ178" t="str">
            <v>N/A</v>
          </cell>
          <cell r="PR178" t="str">
            <v xml:space="preserve">The 2 regulations mention are to be found in:1. Art. 10 . Loi N° 2000-01 du 27 juin 2000 - Loi de Finances Complémentaire 2000 - JORA N° 37 - 2000, page 4. 2. Executive Decree N° 06-397 dated 12 November 2006, Art. 4, </v>
          </cell>
          <cell r="PS178" t="str">
            <v xml:space="preserve">Relevant legislation has been checked and no information on the deposit rules, let alone numerical rules governing deposits, has been found. </v>
          </cell>
          <cell r="PT178" t="str">
            <v>N/A</v>
          </cell>
          <cell r="PU178" t="str">
            <v xml:space="preserve">Article 6 of the Western Australia Future Fund Act states: In each financial year the Treasurer is to cause to be credited to the Fund an amount equal to 25% of the forecast royalty income for the financial year. 				 					Article 8 states: Limit on amount in Fund - The Treasurer is to ensure that the amount of money standing to the credit of the Fund at any time does not exceed $1 billion.  				 			 		</v>
          </cell>
          <cell r="PV178" t="str">
            <v>According to the  "Long-term strategy on the management of oil and gas revenues, when forecasting the amount of long-term expenditures from oil and gas revenues, the „constant real expenditures‟ principle shall be used as a basis and annual limits shall be set for these expenditures that are to be made within the period covered by the strategy;  when incomes from oil and gas revenues peak, at least 25 percent of them shall be saved;  the regulations adopted for spending oil and gas revenues shall remain unchanged during the effective period of the long-term strategy on management of oil and gas revenues and the expenditure limits projected on the basis of the constant real expenditures principle shall be observed;  the volume of medium-term expenditures shall be determined based on the non-oil deficit (the difference between revenues and expenditures of the consolidated budget of the country, excluding the oil sector) and taking account of the long-term expenditure limit. Sharp year to year fluctuations in expenditures are undesirable and the non-oil deficit may not be abruptly changed;  investment expenditures shall be made in the framework of the medium-term State Investment Program that is drafted annually.</v>
          </cell>
          <cell r="PW178" t="str">
            <v>According to Law 28 of 2006, Article 1: "There shall be deducted US$1 from the price of each barrel of crude oil in excess of US$40 exported out of the Kingdom of Bahrain. This deduction will commence as from the beginning of the first financial year following the effective date of this law, to create a Future Generation Reserve. The deducted amount may not be reduced or increased nor the reserve funds be disposed of for other than investment except by law."</v>
          </cell>
          <cell r="PX178" t="str">
            <v>N/A</v>
          </cell>
          <cell r="PY178" t="str">
            <v>N/A</v>
          </cell>
          <cell r="PZ178" t="str">
            <v>According to the Bank of Botswana policy document: The Government has opted for a qualitative approach where any withdrawals are discussed by the authorities and agreed in the context of prevailing fiscal conditions, rather than predefined numerical trigger points for withdrawals or deposits.</v>
          </cell>
          <cell r="QA178" t="str">
            <v>N/A</v>
          </cell>
          <cell r="QB178" t="str">
            <v xml:space="preserve"> N/A</v>
          </cell>
          <cell r="QC178" t="str">
            <v>N/A</v>
          </cell>
          <cell r="QD178" t="str">
            <v>N/A</v>
          </cell>
          <cell r="QE178" t="str">
            <v xml:space="preserve">According to section 9(1) of the Alberta Heritage Savings Trust Fund Act, money transferred to the Access to the Future Fund through the Heritage Fund shall not exceed CAD 3,000,000,000. The Access to the Future Fund is designed to support innovation and excellence within Alberta's advanced learning system and is funded from an endowment held within the Heritage Savings Trust Fund (see section 4(2) and 4(4) of the Access to the Future Act).Other deposits do not have numeric rules (see section 9(2) and 10(2) of the Alberta Heritage Savings Trust Fund Act). </v>
          </cell>
          <cell r="QF178" t="str">
            <v>The decree establishing the functioning mechanisms of natural resource fund does not specify such an obligation.Reference1. Government, 2007. Decree 07-253 2007-03-29 PR/MFI2. CCSRP, 2014. The 2013 Annual Report3. Website of Ministry of Finance 4. Website of Ministry of Petroleum</v>
          </cell>
          <cell r="QG178" t="str">
            <v>Law 20.128 creating both funds states in article 10 paragraph 2 that by decree the President shall establish the rules of definition and determination of the resources that will be deposited into the FEES. It will dictate, "regarding the new Fund, referred to in the first paragraph, the norms of management, investment and allocation of accumulated resources and other necessary dispositions for its functioning, supervision and control". Article 2 of Decree 1 of 2007, states that the FEES will be constituted and incremented by the following contributions: "a) with those that upon entry into force of the decree are found deposited in the accounts corresponding to the Funds indicated in article 1, which are combined; b) with the entire proceedings of the application of article two transitory of law 19.030; c) with the yearly contribution equivalent to the resulting remainder of subtracting to the effective surplus, the contribution referred in letter a) of article 6 and the contribution completed in use of the faculty indicated in article 11, both in law 20.128, as long as the remainder is positive; and, d) with extraordinary contributions arranged for the Fund, through decree of the Ministry of Finance, from the sales of assets or debt issuance; as other resources authorized by other laws."</v>
          </cell>
          <cell r="QH178" t="str">
            <v>N/A</v>
          </cell>
          <cell r="QI178" t="str">
            <v xml:space="preserve">Article 361, paragraph 4, of the Constitution sets numeric rules governing the size of deposits into the natural resource fund (see reference 1). The article establishes that the Savings and Stabilisation Fund will receive up to 30% of the total royalties income. Moreover, the article establishes no minimum funds to be allocated.  </v>
          </cell>
          <cell r="QJ178" t="str">
            <v xml:space="preserve">It has been established that up to 30% will be distributed to the natural resource fund (FAE). See Legislation Act 05 of 2011 article 2 that reformed the article 361 of the national constitution. This legislation set that for the first year of operation of the SGR 25% of total amount of royalties will be allocated to FAE (See Paragrafo 3 Transitorio).. </v>
          </cell>
          <cell r="QK178" t="str">
            <v>N/A</v>
          </cell>
          <cell r="QL178" t="str">
            <v>N/A</v>
          </cell>
          <cell r="QM178" t="str">
            <v>N/A</v>
          </cell>
          <cell r="QN178" t="str">
            <v>N/A</v>
          </cell>
          <cell r="QO178" t="str">
            <v>N/A</v>
          </cell>
          <cell r="QP178" t="str">
            <v>N/A</v>
          </cell>
          <cell r="QQ178" t="str">
            <v>N/A</v>
          </cell>
          <cell r="QR178" t="str">
            <v>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government of Equatorial Guinea does not provide any information on the Future Generations Fund.  On the budget from 2014 the allocation to the fund for Future Generations was 10 000 million FCFA. There was no additional data publicly available on the fund.</v>
          </cell>
          <cell r="QS178" t="str">
            <v>N/A</v>
          </cell>
          <cell r="QT178" t="str">
            <v>N/A</v>
          </cell>
          <cell r="QU178" t="str">
            <v xml:space="preserve">The government of Gabon does not set numeric rules for the size of deposits into the Fonds Souverain de la République Gabonaise (FSRG). It also does not set such numeric rules for the FSRG special-purpose investment vehicle, the Fonds Gabonais d'Investissements Stratégiques (FGIS). As per Presidential Decree No. 005/2012/PR of 13 February 2012 (portant réorganisation du Fonds pour les Générations Futures et création du Fonds Gabonais d'Investissements Stratégiques), Articles 1–31 do not prescribe any rules on the size of deposits into the FSRG or FGIS as part of the government's revenue management policies. In terms of the size of net cash flows, Decree No. 005/2012/PR, Article 3, only specifies that the FSRG cannot, by law, play the role of an extra-budgetary fund to help smoothen government balances during periods of low oil prices.   In terms of net cash flows, Article 5 specifies that once the minimum capitalization of CFA 500 billion has been attained at the FSRG, the annual sources of capital shall come from investments and petroleum receipts.  As per Article 6, the funds in the FSRG must be deposited at an account at the Banque des Etats d’Afrique Centrale (BEAC), or at another first-tier financial institution. Article 7 specifies that once the minimum capitalization of the FSRG has been attained, 75% of all revenues must be transferred annually to the Treasury (Trésor Public).  As per Article 9, the Cour des Comptes (Audit Office) is the oversight mechanism tasked with controlling all the accounting operations at the FSRG. But the President of Gabon has ultimate authority for all organizational and operational aspects of the FSRG. Decree No. 005/2012/PR states that the FSRG is distinct from the Fonds Gabonais d’Investissements Stratégiques (FGIS), the special-purpose investment vehicle of the FSRG. Their financial operations, including net cash flows, can therefore not be consolidated. </v>
          </cell>
          <cell r="QV178" t="str">
            <v>N/A</v>
          </cell>
          <cell r="QW178" t="str">
            <v>According to section 11 (4aii) of the Petroleum Management Law, ACT 815 (amended), where the actual petroleum revenue net of allocation to the national oil is equal or more than the benchmark revenue, not less than the benchmark revenue will be paid into the Ghana Petroleum Funds. The benchmark revenue is the forecasted/budgeted petroleum revenues based on 7 years price and oil production (quantity) moving average.</v>
          </cell>
          <cell r="QX178" t="str">
            <v>N/A</v>
          </cell>
          <cell r="QY178" t="str">
            <v>N/A</v>
          </cell>
          <cell r="QZ178" t="str">
            <v>N/A</v>
          </cell>
          <cell r="RA178" t="str">
            <v>N/A</v>
          </cell>
          <cell r="RB178" t="str">
            <v>N/A</v>
          </cell>
          <cell r="RC178" t="str">
            <v xml:space="preserve"> National Development Fund Statute and Law (NDF) Section (H)The source of the NDF fund are provided from 8 different channels which are cited in NDF Statute and law:1-Equvalant to at least 20% of incomes derived from exporting crude oil, condensates, natural gas and other refinery products during the development plan period and fiscal year2- At least 20% of value of above-mentioned commodities trade-offs 3-  3% annual increase in the above-mentioned figures 4- 50% from available cash from foreign exchange reserves account at the end of each year starting from (1389 Persian calendar) March2011.5-Under law and by the NDF board of directors’ approval, NDF could receive resources from international capital markets.6- Annual net profit of NDF7-Profit of NDF deposits at Iran Central Bank, (the percentage of profit is calculated in accordance with the average profit that Central Bank receives from its deposits in international capital markets). This amount should be transferred to NDF's account every 3 months. 8- 20% of resources that are cited on section 4(D) of Iran Budget Bill 2011-12Note 1: Repayment of the principle of the loan and its interests has to be delivered and deposited to NDF accounts in terms of reinvestment strategies.</v>
          </cell>
          <cell r="RD178" t="str">
            <v>N/A</v>
          </cell>
          <cell r="RE178" t="str">
            <v xml:space="preserve">Article 4 of the Concept on the formation and use of resources from the Natural Resource Fund contains no specific provision on governing the size of deposits into the National Fund. It states that the size of deposits is not limited. </v>
          </cell>
          <cell r="RF178" t="str">
            <v xml:space="preserve">Yes - according to Article 1 of Law Decree No. 106 for the year 1976 concerning the Reserves for Future Generations, "An amount of 10% (ten per cent) shall be allocated from the State's General Revenues every year, as from the fiscal year 1976/1977." According to Article 2, "A special account shall be opened for creating a reserve which would be a substitute to the oil wealth "Future Generation Reserve" into which those amounts would be credited. The Ministry of Finance shall employ these funds into investments, and the profits accruing therefrom shall go into this account. And an amount of 50% ( fifty percent) of the available State's General Reserve Fund is to be added to this account, when this Law comes into force "Kuwait Investment Authority KIA FGF                                          </v>
          </cell>
          <cell r="RG178" t="str">
            <v>N/A</v>
          </cell>
          <cell r="RH178" t="str">
            <v>N/A</v>
          </cell>
          <cell r="RI178" t="str">
            <v>N/A</v>
          </cell>
          <cell r="RJ178" t="str">
            <v xml:space="preserve">Article 15 in law 13, 2010 that regulates the work of the Libyan Investment Authority defines the financial resources of the entity as:1. Cash and in-kind assets that are transferred to it.2. Allocations from the national budget's surplus. This is different from year to year depending on the budget law.3. Profits from the Libyan Investment Authority's activities.4. Any other financial allocations from the state. However, this article does not specify any numeric rules, limits, percentages, etc. as to the size of these transfers. </v>
          </cell>
          <cell r="RK178" t="str">
            <v>N/A</v>
          </cell>
          <cell r="RL178" t="str">
            <v xml:space="preserve">Section 5 of the National Trust Fund Act 1988 provides rule for deposit into the fund. However, it does not decide the numerical rules, it only regulates on who can/should make deposit into the fund. </v>
          </cell>
          <cell r="RM178" t="str">
            <v>N/A</v>
          </cell>
          <cell r="RN178" t="str">
            <v>N/A</v>
          </cell>
          <cell r="RO178" t="str">
            <v>N/A</v>
          </cell>
          <cell r="RP178" t="str">
            <v>See article 19, point IV of the Ley Federal de Presupuesto (…) and also the new law regarding the Fondo Mexicano del Petróleo, which transfers resources to the FEIP since 2015 (article 15 point II a))</v>
          </cell>
          <cell r="RQ178" t="str">
            <v xml:space="preserve">According the article 16.2 of the Fiscal Stability law, the size of the Fund's deposits will no less than 5% of the GDP. </v>
          </cell>
          <cell r="RR178" t="str">
            <v>N/A</v>
          </cell>
          <cell r="RS178" t="str">
            <v>N/A</v>
          </cell>
          <cell r="RT178" t="str">
            <v>N/A</v>
          </cell>
          <cell r="RU178" t="str">
            <v>N/A</v>
          </cell>
          <cell r="RV178" t="str">
            <v>N/A</v>
          </cell>
          <cell r="RW178" t="str">
            <v>There is no clear legal framework governing ECA withdrawals.</v>
          </cell>
          <cell r="RX178" t="str">
            <v xml:space="preserve">Under law, the provision to the Petroleum Fund is what remains when the Storting has decided how much should be used for consumption or investments over the state budget. No numeric rule exist. </v>
          </cell>
          <cell r="RY178" t="str">
            <v>The State General Reserve Fund (SGRF) was established by Royal Decree no 1/80 issued on 6th January, 1980.1. "The State and Market in Oman's development" mentions as follows: Article eight of the law - Stipulated that 15% of each sum received from oil revenues should be transferred to the fund. In addition all income from the investment of the SGRF assets was to be invested in the fund.2. According to the RD 1/80 as provided: Article 815% from net oil profits Surplus from end of each financial year above the 15% from net oil profits Revenue from the funds investments Any other amount they decide to add to fund</v>
          </cell>
          <cell r="RZ178" t="str">
            <v>N/A</v>
          </cell>
          <cell r="SA178" t="str">
            <v>The Fiscal Stabilisation Fund's balance cannot exceed 4% of GDP. Any deposits or balance in excess of this limit must be used for public debt repayment.</v>
          </cell>
          <cell r="SB178" t="str">
            <v>N/A</v>
          </cell>
          <cell r="SC178" t="str">
            <v xml:space="preserve">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 </v>
          </cell>
          <cell r="SD178" t="str">
            <v>Yes, the following articles define how excess revenues to be deposited into the fund are defined: Art. 96.9. para 2-52. The federal law on the federal budget for the next fiscal year, and planning period set the standard value of the Reserve Fund in absolute amount, defined on the basis of the 7 percent forecast for the financial year volume of the gross domestic product of the federal law on the federal budget the next financial year and planning period.3. The reserve fund is formed by: additional oil and gas revenues of the federal budget if the accumulated the amount of the Reserve Fund reaches its normative value, as set out in accordance with paragraph 2 of this Article;4. Additional oil and gas revenues of the federal budget are determined as the difference between oil and gas revenues, calculated on the basis of the projected oil prices or entered in the federal budget for the reporting financial year, and oil and gas revenues, calculated on the basis of the base price of oil.5. When forecasting the federal budget oil and gas revenues used the average price for crude oil brand "Urals". Under the base price for oil is meant oil prices for the next financial year, calculated as the average price of oil per barrel (one tonne), in an amount equivalent to US dollars, for the period of five years, ending the current fiscal year, with an annual an increase in the said period of one year until the age of ten years.</v>
          </cell>
          <cell r="SE178" t="str">
            <v xml:space="preserve">No, there are no numeric rule governing the size of deposits into the fund. Step by step approach to prove the negative: The public investment fund law does not indicate numeric rule governing the size of deposits into the fund under Article 2 which defines the objectives of the fund, Article 4 which defines the duties and responsibilities of the board of directors or Article 8 which talks about the limits of the fund The Saudi Arabian Monetary Agency Law does not indicate any numeric rule governing the size of deposits into the fund The state revenue law does not indicate any numeric rule governing the size of deposits into the fund 3 Attachment and Enforcement The Saudi Arabian Monetary Agency, which manages the SAMA Foreign Holdings Fund, does not publish any laws on governing its sovereign wealth fund - the SAMA Foreign Holdings Fund. The laws and regulations published on its website are banking laws, finance laws, insurance laws and consumer protection laws which are not relevant to the fund. </v>
          </cell>
          <cell r="SF178" t="str">
            <v>N/A</v>
          </cell>
          <cell r="SG178" t="str">
            <v>N/A</v>
          </cell>
          <cell r="SH178" t="str">
            <v>N/A</v>
          </cell>
          <cell r="SI178" t="str">
            <v>No</v>
          </cell>
          <cell r="SJ178" t="str">
            <v>N/A</v>
          </cell>
          <cell r="SK178" t="str">
            <v>N/A</v>
          </cell>
          <cell r="SL178" t="str">
            <v xml:space="preserve">The Petroleum Fund Law No 9/2005 (articles 5.2 and 6) states that all petroleum-resource-related revenues, as well as earnings on SWF investments, are to be deposited into the SWF. There is no 'numeric rule' but 100% is implicit. </v>
          </cell>
          <cell r="SM178" t="str">
            <v xml:space="preserve">Under section 13 (1) of the Heritage and Stabilization Fund Act:  Where petroleum revenues collected in each quarter of any financial year—(a) exceed the estimated petroleum revenues for that quarter of the financial year by more than ten per cent, the currency of the United States of America equivalent of the excess revenue shall be withdrawn from the Consolidated Fund and deposited to the Fund in accordance with section 14(1); or (b) exceed the estimated petroleum revenues for that quarter of a financial year but do not exceed such estimated revenues by at least ten per cent, the Minister may direct that the currency of the United States of America equivalent of all or part of the excess revenue shall be withdrawn from the Consolidated Fund and deposited to the Fund in accordance with section 14.Section 14 states that a minimum of sixty per cent of the aggregate of the excess revenues shall be deposited to the Fund during a financial year. The Act also gives the basis on calculating estimated revenues under section 13 (3). </v>
          </cell>
          <cell r="SN178" t="str">
            <v>N/A</v>
          </cell>
          <cell r="SO178" t="str">
            <v>N/A</v>
          </cell>
          <cell r="SP178" t="str">
            <v>The country has a NRF, the Stabilization Fund, however, very little information is available on the fund.</v>
          </cell>
          <cell r="SQ178" t="str">
            <v>Section 56 of the PFMA 2015 law requires that all revenue (100%) is banked into the Petroleum Fund</v>
          </cell>
          <cell r="SR178" t="str">
            <v>N/A</v>
          </cell>
          <cell r="SS178" t="str">
            <v xml:space="preserve">The government does not disclose the numerical rules for deposits into the fund. However, a study by Harvard Kennedy School and the Centre of International Development at Harvard University wrote a report on several sovereign wealth funds including ADIA. It stated that: Although not confirmed by the government of Abu Dhabi, it is has been reported the council receives around 30% of annual oil and gas revenues, with ADIA receiving the other 70%. Under the constitution of the United Arab Emirates, natural resources and wealth are the public property of the Emirate in which they are located. Consequently, ADIA ‘receives funds of the Government of the Emirate of Abu Dhabi that are allocated for investment, and invests and reinvests those funds in the public interest of the Emirate’. Importantly, ADIA’s assets are essentially a fiscal transfer and it is clear that they are not classified as part of either the UAE or Abu Dhabi’s foreign exchange reserves. The process for allocating and transferring revenues to ADIA is not rule based (or, at least, any possible rule-based allocation is not disclosed). </v>
          </cell>
          <cell r="ST178" t="str">
            <v>N/A</v>
          </cell>
          <cell r="SU178" t="str">
            <v>N/A</v>
          </cell>
          <cell r="SV178" t="str">
            <v>N/A</v>
          </cell>
          <cell r="SW178" t="str">
            <v>There is a Law for Special Fiscal Contributions over Extraordinary and Exorbitant Oil prices that regulates the size of deposits to the Fund for National Development (FONDEN in Spanish "Fondo de Desarollo Nacional") from those entities or companies exporting hydrocarbons (raw and processed) and joint ventures (Article 6) when oil prices reach certain defined levels. The law establishes a special tax fee to be monthly paid over price thresholds as follows: Extraordinary prices: a special fee of 20% of the difference between the oil price estimated for the national annual budget and US$ 80/barrel (Article 7).Exorbitant prices: A) If oil prices are higher than US$ 80/barrel but lower than US$ 100/barrel, a special fee of 80% of the difference between US$ 80/barrel and US$ 100/barrel. B) If oil prices are equal or higher than US$ 100/barrel but lower than US$ 110/barrel, a special fee of 90% of the difference between the two prices. C) If oil prices are equal or higher than US$ 110/barrel, a special fee of 95% of the difference between the two prices (Article 9). Aside from this law that applies when oil barrel prices reach particular levels, there are no other numeric rules governing the size of deposits regularly made into the fund from the Central Bank of Venezuela (the BCV) or from Petróleos de Venezuela SA (PDVSA). The deposits made by the BCV are based on Article 125 of the Law of the BCV which stipulates that beyond a certain amount of accumulated foreign monetary reserves considered adequate or appropriate, the BCV will transfer the remnant to the FONDEN, but there are no other numeric rules governing the transfers.</v>
          </cell>
          <cell r="SX178" t="str">
            <v xml:space="preserve">N/A </v>
          </cell>
          <cell r="SY178" t="str">
            <v>N/A</v>
          </cell>
          <cell r="SZ178" t="str">
            <v>N/A</v>
          </cell>
          <cell r="TA178" t="str">
            <v>N/A</v>
          </cell>
        </row>
        <row r="179">
          <cell r="D179" t="str">
            <v>.</v>
          </cell>
          <cell r="E179">
            <v>66.667000000000002</v>
          </cell>
          <cell r="F179">
            <v>25</v>
          </cell>
          <cell r="G179" t="str">
            <v>.</v>
          </cell>
          <cell r="H179">
            <v>75</v>
          </cell>
          <cell r="I179">
            <v>75</v>
          </cell>
          <cell r="J179">
            <v>25</v>
          </cell>
          <cell r="K179" t="str">
            <v>.</v>
          </cell>
          <cell r="L179" t="str">
            <v>.</v>
          </cell>
          <cell r="M179">
            <v>25</v>
          </cell>
          <cell r="N179" t="str">
            <v>.</v>
          </cell>
          <cell r="O179" t="str">
            <v>.</v>
          </cell>
          <cell r="P179" t="str">
            <v>.</v>
          </cell>
          <cell r="Q179" t="str">
            <v>.</v>
          </cell>
          <cell r="R179">
            <v>100</v>
          </cell>
          <cell r="S179">
            <v>0</v>
          </cell>
          <cell r="T179">
            <v>100</v>
          </cell>
          <cell r="U179" t="str">
            <v>.</v>
          </cell>
          <cell r="V179">
            <v>100</v>
          </cell>
          <cell r="W179">
            <v>100</v>
          </cell>
          <cell r="X179" t="str">
            <v>.</v>
          </cell>
          <cell r="Y179" t="str">
            <v>.</v>
          </cell>
          <cell r="Z179" t="str">
            <v>.</v>
          </cell>
          <cell r="AA179" t="str">
            <v>.</v>
          </cell>
          <cell r="AB179" t="str">
            <v>.</v>
          </cell>
          <cell r="AC179" t="str">
            <v>.</v>
          </cell>
          <cell r="AD179" t="str">
            <v>.</v>
          </cell>
          <cell r="AE179">
            <v>25</v>
          </cell>
          <cell r="AF179" t="str">
            <v>.</v>
          </cell>
          <cell r="AG179" t="str">
            <v>.</v>
          </cell>
          <cell r="AH179">
            <v>0</v>
          </cell>
          <cell r="AI179" t="str">
            <v>.</v>
          </cell>
          <cell r="AJ179">
            <v>100</v>
          </cell>
          <cell r="AK179" t="str">
            <v>.</v>
          </cell>
          <cell r="AL179" t="str">
            <v>.</v>
          </cell>
          <cell r="AM179" t="str">
            <v>.</v>
          </cell>
          <cell r="AN179" t="str">
            <v>.</v>
          </cell>
          <cell r="AO179" t="str">
            <v>.</v>
          </cell>
          <cell r="AP179">
            <v>75</v>
          </cell>
          <cell r="AQ179" t="str">
            <v>.</v>
          </cell>
          <cell r="AR179">
            <v>75</v>
          </cell>
          <cell r="AS179">
            <v>50</v>
          </cell>
          <cell r="AT179" t="str">
            <v>.</v>
          </cell>
          <cell r="AU179" t="str">
            <v>.</v>
          </cell>
          <cell r="AV179" t="str">
            <v>.</v>
          </cell>
          <cell r="AW179">
            <v>25</v>
          </cell>
          <cell r="AX179" t="str">
            <v>.</v>
          </cell>
          <cell r="AY179">
            <v>0</v>
          </cell>
          <cell r="AZ179" t="str">
            <v>.</v>
          </cell>
          <cell r="BA179" t="str">
            <v>.</v>
          </cell>
          <cell r="BB179" t="str">
            <v>.</v>
          </cell>
          <cell r="BC179">
            <v>100</v>
          </cell>
          <cell r="BD179">
            <v>25</v>
          </cell>
          <cell r="BE179" t="str">
            <v>.</v>
          </cell>
          <cell r="BF179" t="str">
            <v>.</v>
          </cell>
          <cell r="BG179" t="str">
            <v>.</v>
          </cell>
          <cell r="BH179" t="str">
            <v>.</v>
          </cell>
          <cell r="BI179" t="str">
            <v>.</v>
          </cell>
          <cell r="BJ179">
            <v>0</v>
          </cell>
          <cell r="BK179">
            <v>75</v>
          </cell>
          <cell r="BL179">
            <v>25</v>
          </cell>
          <cell r="BM179" t="str">
            <v>.</v>
          </cell>
          <cell r="BN179">
            <v>100</v>
          </cell>
          <cell r="BO179" t="str">
            <v>.</v>
          </cell>
          <cell r="BP179">
            <v>0</v>
          </cell>
          <cell r="BQ179">
            <v>50</v>
          </cell>
          <cell r="BR179">
            <v>0</v>
          </cell>
          <cell r="BS179" t="str">
            <v>.</v>
          </cell>
          <cell r="BT179" t="str">
            <v>.</v>
          </cell>
          <cell r="BU179" t="str">
            <v>.</v>
          </cell>
          <cell r="BV179">
            <v>0</v>
          </cell>
          <cell r="BW179" t="str">
            <v>.</v>
          </cell>
          <cell r="BX179" t="str">
            <v>.</v>
          </cell>
          <cell r="BY179">
            <v>80</v>
          </cell>
          <cell r="BZ179">
            <v>80</v>
          </cell>
          <cell r="CA179" t="str">
            <v>.</v>
          </cell>
          <cell r="CB179" t="str">
            <v>.</v>
          </cell>
          <cell r="CC179" t="str">
            <v>.</v>
          </cell>
          <cell r="CD179">
            <v>0</v>
          </cell>
          <cell r="CE179" t="str">
            <v>.</v>
          </cell>
          <cell r="CF179">
            <v>0</v>
          </cell>
          <cell r="CG179" t="str">
            <v>.</v>
          </cell>
          <cell r="CH179" t="str">
            <v>.</v>
          </cell>
          <cell r="CI179" t="str">
            <v>.</v>
          </cell>
          <cell r="CJ179">
            <v>25</v>
          </cell>
          <cell r="CK179" t="str">
            <v>.</v>
          </cell>
          <cell r="CL179" t="str">
            <v>.</v>
          </cell>
          <cell r="CM179" t="str">
            <v>.</v>
          </cell>
          <cell r="CN179" t="str">
            <v>.</v>
          </cell>
          <cell r="CP179">
            <v>47.107999999999997</v>
          </cell>
          <cell r="CQ179">
            <v>70.832999999999998</v>
          </cell>
          <cell r="CR179">
            <v>42.024000000000001</v>
          </cell>
          <cell r="CS179">
            <v>51.667000000000002</v>
          </cell>
          <cell r="CT179">
            <v>56.25</v>
          </cell>
          <cell r="CU179">
            <v>86.429000000000002</v>
          </cell>
          <cell r="CV179">
            <v>29.63</v>
          </cell>
          <cell r="CW179">
            <v>100</v>
          </cell>
          <cell r="CX179">
            <v>19.443999999999999</v>
          </cell>
          <cell r="CY179">
            <v>75</v>
          </cell>
          <cell r="CZ179">
            <v>24.242000000000001</v>
          </cell>
          <cell r="DA179">
            <v>67.5</v>
          </cell>
          <cell r="DB179">
            <v>79.230999999999995</v>
          </cell>
          <cell r="DC179">
            <v>90</v>
          </cell>
          <cell r="DD179">
            <v>24.306000000000001</v>
          </cell>
          <cell r="DE179">
            <v>39.866999999999997</v>
          </cell>
          <cell r="DF179">
            <v>60</v>
          </cell>
          <cell r="DG179">
            <v>70.832999999999998</v>
          </cell>
          <cell r="DH179">
            <v>48.182000000000002</v>
          </cell>
          <cell r="DI179">
            <v>51.031999999999996</v>
          </cell>
          <cell r="DJ179">
            <v>0</v>
          </cell>
          <cell r="DK179">
            <v>47.107999999999997</v>
          </cell>
          <cell r="DM179">
            <v>0</v>
          </cell>
          <cell r="DN179">
            <v>4</v>
          </cell>
          <cell r="DO179">
            <v>1</v>
          </cell>
          <cell r="DP179">
            <v>0</v>
          </cell>
          <cell r="DQ179">
            <v>5</v>
          </cell>
          <cell r="DR179">
            <v>5</v>
          </cell>
          <cell r="DS179">
            <v>1</v>
          </cell>
          <cell r="DT179">
            <v>0</v>
          </cell>
          <cell r="DU179">
            <v>0</v>
          </cell>
          <cell r="DV179">
            <v>1</v>
          </cell>
          <cell r="DW179">
            <v>0</v>
          </cell>
          <cell r="DX179">
            <v>0</v>
          </cell>
          <cell r="DY179">
            <v>0</v>
          </cell>
          <cell r="DZ179">
            <v>0</v>
          </cell>
          <cell r="EA179">
            <v>5</v>
          </cell>
          <cell r="EB179">
            <v>1</v>
          </cell>
          <cell r="EC179">
            <v>5</v>
          </cell>
          <cell r="ED179">
            <v>0</v>
          </cell>
          <cell r="EE179">
            <v>5</v>
          </cell>
          <cell r="EF179">
            <v>5</v>
          </cell>
          <cell r="EG179">
            <v>0</v>
          </cell>
          <cell r="EH179">
            <v>0</v>
          </cell>
          <cell r="EI179">
            <v>0</v>
          </cell>
          <cell r="EJ179">
            <v>0</v>
          </cell>
          <cell r="EK179">
            <v>0</v>
          </cell>
          <cell r="EL179">
            <v>0</v>
          </cell>
          <cell r="EM179">
            <v>0</v>
          </cell>
          <cell r="EN179">
            <v>1</v>
          </cell>
          <cell r="EO179">
            <v>0</v>
          </cell>
          <cell r="EP179">
            <v>0</v>
          </cell>
          <cell r="EQ179">
            <v>1</v>
          </cell>
          <cell r="ER179">
            <v>0</v>
          </cell>
          <cell r="ES179">
            <v>5</v>
          </cell>
          <cell r="ET179">
            <v>0</v>
          </cell>
          <cell r="EU179">
            <v>0</v>
          </cell>
          <cell r="EV179">
            <v>0</v>
          </cell>
          <cell r="EW179">
            <v>0</v>
          </cell>
          <cell r="EX179">
            <v>0</v>
          </cell>
          <cell r="EY179">
            <v>5</v>
          </cell>
          <cell r="EZ179">
            <v>0</v>
          </cell>
          <cell r="FA179">
            <v>5</v>
          </cell>
          <cell r="FB179">
            <v>3</v>
          </cell>
          <cell r="FC179">
            <v>0</v>
          </cell>
          <cell r="FD179">
            <v>0</v>
          </cell>
          <cell r="FE179">
            <v>0</v>
          </cell>
          <cell r="FF179">
            <v>1</v>
          </cell>
          <cell r="FG179">
            <v>0</v>
          </cell>
          <cell r="FH179">
            <v>1</v>
          </cell>
          <cell r="FI179">
            <v>0</v>
          </cell>
          <cell r="FJ179">
            <v>0</v>
          </cell>
          <cell r="FK179">
            <v>0</v>
          </cell>
          <cell r="FL179">
            <v>5</v>
          </cell>
          <cell r="FM179">
            <v>1</v>
          </cell>
          <cell r="FN179">
            <v>0</v>
          </cell>
          <cell r="FO179">
            <v>0</v>
          </cell>
          <cell r="FP179">
            <v>0</v>
          </cell>
          <cell r="FQ179">
            <v>0</v>
          </cell>
          <cell r="FR179">
            <v>0</v>
          </cell>
          <cell r="FS179">
            <v>1</v>
          </cell>
          <cell r="FT179">
            <v>5</v>
          </cell>
          <cell r="FU179">
            <v>1</v>
          </cell>
          <cell r="FV179">
            <v>0</v>
          </cell>
          <cell r="FW179">
            <v>5</v>
          </cell>
          <cell r="FX179">
            <v>0</v>
          </cell>
          <cell r="FY179">
            <v>1</v>
          </cell>
          <cell r="FZ179">
            <v>3</v>
          </cell>
          <cell r="GA179">
            <v>1</v>
          </cell>
          <cell r="GB179">
            <v>0</v>
          </cell>
          <cell r="GC179">
            <v>0</v>
          </cell>
          <cell r="GD179">
            <v>0</v>
          </cell>
          <cell r="GE179">
            <v>1</v>
          </cell>
          <cell r="GF179">
            <v>0</v>
          </cell>
          <cell r="GG179">
            <v>0</v>
          </cell>
          <cell r="GH179">
            <v>5</v>
          </cell>
          <cell r="GI179">
            <v>5</v>
          </cell>
          <cell r="GJ179">
            <v>0</v>
          </cell>
          <cell r="GK179">
            <v>0</v>
          </cell>
          <cell r="GL179">
            <v>0</v>
          </cell>
          <cell r="GM179">
            <v>1</v>
          </cell>
          <cell r="GN179">
            <v>0</v>
          </cell>
          <cell r="GO179">
            <v>1</v>
          </cell>
          <cell r="GP179">
            <v>0</v>
          </cell>
          <cell r="GQ179">
            <v>0</v>
          </cell>
          <cell r="GR179">
            <v>0</v>
          </cell>
          <cell r="GS179">
            <v>1</v>
          </cell>
          <cell r="GT179">
            <v>0</v>
          </cell>
          <cell r="GU179">
            <v>0</v>
          </cell>
          <cell r="GV179">
            <v>0</v>
          </cell>
          <cell r="GW179">
            <v>0</v>
          </cell>
          <cell r="GY179">
            <v>3</v>
          </cell>
          <cell r="GZ179">
            <v>4</v>
          </cell>
          <cell r="HA179">
            <v>2</v>
          </cell>
          <cell r="HB179">
            <v>3</v>
          </cell>
          <cell r="HC179">
            <v>3</v>
          </cell>
          <cell r="HD179">
            <v>5</v>
          </cell>
          <cell r="HE179">
            <v>2</v>
          </cell>
          <cell r="HF179">
            <v>5</v>
          </cell>
          <cell r="HG179">
            <v>1</v>
          </cell>
          <cell r="HH179">
            <v>5</v>
          </cell>
          <cell r="HI179">
            <v>1</v>
          </cell>
          <cell r="HJ179">
            <v>4</v>
          </cell>
          <cell r="HK179">
            <v>5</v>
          </cell>
          <cell r="HL179">
            <v>5</v>
          </cell>
          <cell r="HM179">
            <v>1</v>
          </cell>
          <cell r="HN179">
            <v>2</v>
          </cell>
          <cell r="HO179">
            <v>4</v>
          </cell>
          <cell r="HP179">
            <v>4</v>
          </cell>
          <cell r="HQ179">
            <v>3</v>
          </cell>
          <cell r="HR179">
            <v>3</v>
          </cell>
          <cell r="HS179">
            <v>1</v>
          </cell>
          <cell r="HT179">
            <v>3</v>
          </cell>
          <cell r="HV179" t="str">
            <v>.</v>
          </cell>
          <cell r="HW179" t="str">
            <v>15</v>
          </cell>
          <cell r="HX179" t="str">
            <v>=18</v>
          </cell>
          <cell r="HY179" t="str">
            <v>.</v>
          </cell>
          <cell r="HZ179" t="str">
            <v>=10</v>
          </cell>
          <cell r="IA179" t="str">
            <v>=10</v>
          </cell>
          <cell r="IB179" t="str">
            <v>=18</v>
          </cell>
          <cell r="IC179" t="str">
            <v>.</v>
          </cell>
          <cell r="ID179" t="str">
            <v>.</v>
          </cell>
          <cell r="IE179" t="str">
            <v>=18</v>
          </cell>
          <cell r="IF179" t="str">
            <v>.</v>
          </cell>
          <cell r="IG179" t="str">
            <v>.</v>
          </cell>
          <cell r="IH179" t="str">
            <v>.</v>
          </cell>
          <cell r="II179" t="str">
            <v>.</v>
          </cell>
          <cell r="IJ179" t="str">
            <v>=1</v>
          </cell>
          <cell r="IK179" t="str">
            <v>=26</v>
          </cell>
          <cell r="IL179" t="str">
            <v>=1</v>
          </cell>
          <cell r="IM179" t="str">
            <v>.</v>
          </cell>
          <cell r="IN179" t="str">
            <v>=1</v>
          </cell>
          <cell r="IO179" t="str">
            <v>=1</v>
          </cell>
          <cell r="IP179" t="str">
            <v>.</v>
          </cell>
          <cell r="IQ179" t="str">
            <v>.</v>
          </cell>
          <cell r="IR179" t="str">
            <v>.</v>
          </cell>
          <cell r="IS179" t="str">
            <v>.</v>
          </cell>
          <cell r="IT179" t="str">
            <v>.</v>
          </cell>
          <cell r="IU179" t="str">
            <v>.</v>
          </cell>
          <cell r="IV179" t="str">
            <v>.</v>
          </cell>
          <cell r="IW179" t="str">
            <v>=18</v>
          </cell>
          <cell r="IX179" t="str">
            <v>.</v>
          </cell>
          <cell r="IY179" t="str">
            <v>.</v>
          </cell>
          <cell r="IZ179" t="str">
            <v>=26</v>
          </cell>
          <cell r="JA179" t="str">
            <v>.</v>
          </cell>
          <cell r="JB179" t="str">
            <v>=1</v>
          </cell>
          <cell r="JC179" t="str">
            <v>.</v>
          </cell>
          <cell r="JD179" t="str">
            <v>.</v>
          </cell>
          <cell r="JE179" t="str">
            <v>.</v>
          </cell>
          <cell r="JF179" t="str">
            <v>.</v>
          </cell>
          <cell r="JG179" t="str">
            <v>.</v>
          </cell>
          <cell r="JH179" t="str">
            <v>=10</v>
          </cell>
          <cell r="JI179" t="str">
            <v>.</v>
          </cell>
          <cell r="JJ179" t="str">
            <v>=10</v>
          </cell>
          <cell r="JK179" t="str">
            <v>=16</v>
          </cell>
          <cell r="JL179" t="str">
            <v>.</v>
          </cell>
          <cell r="JM179" t="str">
            <v>.</v>
          </cell>
          <cell r="JN179" t="str">
            <v>.</v>
          </cell>
          <cell r="JO179" t="str">
            <v>=18</v>
          </cell>
          <cell r="JP179" t="str">
            <v>.</v>
          </cell>
          <cell r="JQ179" t="str">
            <v>=26</v>
          </cell>
          <cell r="JR179" t="str">
            <v>.</v>
          </cell>
          <cell r="JS179" t="str">
            <v>.</v>
          </cell>
          <cell r="JT179" t="str">
            <v>.</v>
          </cell>
          <cell r="JU179" t="str">
            <v>=1</v>
          </cell>
          <cell r="JV179" t="str">
            <v>=18</v>
          </cell>
          <cell r="JW179" t="str">
            <v>.</v>
          </cell>
          <cell r="JX179" t="str">
            <v>.</v>
          </cell>
          <cell r="JY179" t="str">
            <v>.</v>
          </cell>
          <cell r="JZ179" t="str">
            <v>.</v>
          </cell>
          <cell r="KA179" t="str">
            <v>.</v>
          </cell>
          <cell r="KB179" t="str">
            <v>=26</v>
          </cell>
          <cell r="KC179" t="str">
            <v>=10</v>
          </cell>
          <cell r="KD179" t="str">
            <v>=18</v>
          </cell>
          <cell r="KE179" t="str">
            <v>.</v>
          </cell>
          <cell r="KF179" t="str">
            <v>=1</v>
          </cell>
          <cell r="KG179" t="str">
            <v>.</v>
          </cell>
          <cell r="KH179" t="str">
            <v>=26</v>
          </cell>
          <cell r="KI179" t="str">
            <v>=16</v>
          </cell>
          <cell r="KJ179" t="str">
            <v>=26</v>
          </cell>
          <cell r="KK179" t="str">
            <v>.</v>
          </cell>
          <cell r="KL179" t="str">
            <v>.</v>
          </cell>
          <cell r="KM179" t="str">
            <v>.</v>
          </cell>
          <cell r="KN179" t="str">
            <v>=26</v>
          </cell>
          <cell r="KO179" t="str">
            <v>.</v>
          </cell>
          <cell r="KP179" t="str">
            <v>.</v>
          </cell>
          <cell r="KQ179" t="str">
            <v>=8</v>
          </cell>
          <cell r="KR179" t="str">
            <v>=8</v>
          </cell>
          <cell r="KS179" t="str">
            <v>.</v>
          </cell>
          <cell r="KT179" t="str">
            <v>.</v>
          </cell>
          <cell r="KU179" t="str">
            <v>.</v>
          </cell>
          <cell r="KV179" t="str">
            <v>=26</v>
          </cell>
          <cell r="KW179" t="str">
            <v>.</v>
          </cell>
          <cell r="KX179" t="str">
            <v>=26</v>
          </cell>
          <cell r="KY179" t="str">
            <v>.</v>
          </cell>
          <cell r="KZ179" t="str">
            <v>.</v>
          </cell>
          <cell r="LA179" t="str">
            <v>.</v>
          </cell>
          <cell r="LB179" t="str">
            <v>=18</v>
          </cell>
          <cell r="LC179" t="str">
            <v>.</v>
          </cell>
          <cell r="LD179" t="str">
            <v>.</v>
          </cell>
          <cell r="LE179" t="str">
            <v>.</v>
          </cell>
          <cell r="LF179" t="str">
            <v>.</v>
          </cell>
          <cell r="ME179" t="str">
            <v/>
          </cell>
          <cell r="MF179">
            <v>66.667000000000002</v>
          </cell>
          <cell r="MG179">
            <v>25</v>
          </cell>
          <cell r="MH179" t="str">
            <v/>
          </cell>
          <cell r="MI179">
            <v>75</v>
          </cell>
          <cell r="MJ179">
            <v>75</v>
          </cell>
          <cell r="MK179">
            <v>25</v>
          </cell>
          <cell r="ML179" t="str">
            <v/>
          </cell>
          <cell r="MM179" t="str">
            <v/>
          </cell>
          <cell r="MN179">
            <v>25</v>
          </cell>
          <cell r="MO179" t="str">
            <v/>
          </cell>
          <cell r="MP179" t="str">
            <v/>
          </cell>
          <cell r="MQ179" t="str">
            <v/>
          </cell>
          <cell r="MR179" t="str">
            <v/>
          </cell>
          <cell r="MS179">
            <v>100</v>
          </cell>
          <cell r="MT179">
            <v>0</v>
          </cell>
          <cell r="MU179">
            <v>100</v>
          </cell>
          <cell r="MV179" t="str">
            <v/>
          </cell>
          <cell r="MW179">
            <v>100</v>
          </cell>
          <cell r="MX179">
            <v>100</v>
          </cell>
          <cell r="MY179" t="str">
            <v/>
          </cell>
          <cell r="MZ179" t="str">
            <v/>
          </cell>
          <cell r="NA179" t="str">
            <v/>
          </cell>
          <cell r="NB179" t="str">
            <v/>
          </cell>
          <cell r="NC179" t="str">
            <v/>
          </cell>
          <cell r="ND179" t="str">
            <v/>
          </cell>
          <cell r="NE179" t="str">
            <v/>
          </cell>
          <cell r="NF179">
            <v>25</v>
          </cell>
          <cell r="NG179" t="str">
            <v/>
          </cell>
          <cell r="NH179" t="str">
            <v/>
          </cell>
          <cell r="NI179">
            <v>0</v>
          </cell>
          <cell r="NJ179" t="str">
            <v/>
          </cell>
          <cell r="NK179">
            <v>100</v>
          </cell>
          <cell r="NL179" t="str">
            <v/>
          </cell>
          <cell r="NM179" t="str">
            <v/>
          </cell>
          <cell r="NN179" t="str">
            <v/>
          </cell>
          <cell r="NO179" t="str">
            <v/>
          </cell>
          <cell r="NP179" t="str">
            <v/>
          </cell>
          <cell r="NQ179">
            <v>75</v>
          </cell>
          <cell r="NR179" t="str">
            <v/>
          </cell>
          <cell r="NS179">
            <v>75</v>
          </cell>
          <cell r="NT179">
            <v>50</v>
          </cell>
          <cell r="NU179" t="str">
            <v/>
          </cell>
          <cell r="NV179" t="str">
            <v/>
          </cell>
          <cell r="NW179" t="str">
            <v/>
          </cell>
          <cell r="NX179">
            <v>25</v>
          </cell>
          <cell r="NY179" t="str">
            <v/>
          </cell>
          <cell r="NZ179">
            <v>0</v>
          </cell>
          <cell r="OA179" t="str">
            <v/>
          </cell>
          <cell r="OB179" t="str">
            <v/>
          </cell>
          <cell r="OC179" t="str">
            <v/>
          </cell>
          <cell r="OD179">
            <v>100</v>
          </cell>
          <cell r="OE179">
            <v>25</v>
          </cell>
          <cell r="OF179" t="str">
            <v/>
          </cell>
          <cell r="OG179" t="str">
            <v/>
          </cell>
          <cell r="OH179" t="str">
            <v/>
          </cell>
          <cell r="OI179" t="str">
            <v/>
          </cell>
          <cell r="OJ179" t="str">
            <v/>
          </cell>
          <cell r="OK179">
            <v>0</v>
          </cell>
          <cell r="OL179">
            <v>75</v>
          </cell>
          <cell r="OM179">
            <v>25</v>
          </cell>
          <cell r="ON179" t="str">
            <v/>
          </cell>
          <cell r="OO179">
            <v>100</v>
          </cell>
          <cell r="OP179" t="str">
            <v/>
          </cell>
          <cell r="OQ179">
            <v>0</v>
          </cell>
          <cell r="OR179">
            <v>50</v>
          </cell>
          <cell r="OS179">
            <v>0</v>
          </cell>
          <cell r="OT179" t="str">
            <v/>
          </cell>
          <cell r="OU179" t="str">
            <v/>
          </cell>
          <cell r="OV179" t="str">
            <v/>
          </cell>
          <cell r="OW179">
            <v>0</v>
          </cell>
          <cell r="OX179" t="str">
            <v/>
          </cell>
          <cell r="OY179" t="str">
            <v/>
          </cell>
          <cell r="OZ179">
            <v>80</v>
          </cell>
          <cell r="PA179">
            <v>80</v>
          </cell>
          <cell r="PB179" t="str">
            <v/>
          </cell>
          <cell r="PC179" t="str">
            <v/>
          </cell>
          <cell r="PD179" t="str">
            <v/>
          </cell>
          <cell r="PE179">
            <v>0</v>
          </cell>
          <cell r="PF179" t="str">
            <v/>
          </cell>
          <cell r="PG179">
            <v>0</v>
          </cell>
          <cell r="PH179" t="str">
            <v/>
          </cell>
          <cell r="PI179" t="str">
            <v/>
          </cell>
          <cell r="PJ179" t="str">
            <v/>
          </cell>
          <cell r="PK179">
            <v>25</v>
          </cell>
          <cell r="PL179" t="str">
            <v/>
          </cell>
          <cell r="PM179" t="str">
            <v/>
          </cell>
          <cell r="PN179" t="str">
            <v/>
          </cell>
          <cell r="PO179" t="str">
            <v/>
          </cell>
        </row>
        <row r="180">
          <cell r="D180" t="str">
            <v>.</v>
          </cell>
          <cell r="E180">
            <v>100</v>
          </cell>
          <cell r="F180">
            <v>100</v>
          </cell>
          <cell r="G180" t="str">
            <v>.</v>
          </cell>
          <cell r="H180">
            <v>100</v>
          </cell>
          <cell r="I180">
            <v>100</v>
          </cell>
          <cell r="J180">
            <v>0</v>
          </cell>
          <cell r="K180" t="str">
            <v>.</v>
          </cell>
          <cell r="L180" t="str">
            <v>.</v>
          </cell>
          <cell r="M180">
            <v>100</v>
          </cell>
          <cell r="N180" t="str">
            <v>.</v>
          </cell>
          <cell r="O180" t="str">
            <v>.</v>
          </cell>
          <cell r="P180" t="str">
            <v>.</v>
          </cell>
          <cell r="Q180" t="str">
            <v>.</v>
          </cell>
          <cell r="R180">
            <v>100</v>
          </cell>
          <cell r="S180">
            <v>0</v>
          </cell>
          <cell r="T180">
            <v>100</v>
          </cell>
          <cell r="U180" t="str">
            <v>.</v>
          </cell>
          <cell r="V180">
            <v>100</v>
          </cell>
          <cell r="W180">
            <v>100</v>
          </cell>
          <cell r="X180" t="str">
            <v>.</v>
          </cell>
          <cell r="Y180" t="str">
            <v>.</v>
          </cell>
          <cell r="Z180" t="str">
            <v>.</v>
          </cell>
          <cell r="AA180" t="str">
            <v>.</v>
          </cell>
          <cell r="AB180" t="str">
            <v>.</v>
          </cell>
          <cell r="AC180" t="str">
            <v>.</v>
          </cell>
          <cell r="AD180" t="str">
            <v>.</v>
          </cell>
          <cell r="AE180">
            <v>0</v>
          </cell>
          <cell r="AF180" t="str">
            <v>.</v>
          </cell>
          <cell r="AG180" t="str">
            <v>.</v>
          </cell>
          <cell r="AH180">
            <v>0</v>
          </cell>
          <cell r="AI180" t="str">
            <v>.</v>
          </cell>
          <cell r="AJ180">
            <v>100</v>
          </cell>
          <cell r="AK180" t="str">
            <v>.</v>
          </cell>
          <cell r="AL180" t="str">
            <v>.</v>
          </cell>
          <cell r="AM180" t="str">
            <v>.</v>
          </cell>
          <cell r="AN180" t="str">
            <v>.</v>
          </cell>
          <cell r="AO180" t="str">
            <v>.</v>
          </cell>
          <cell r="AP180">
            <v>100</v>
          </cell>
          <cell r="AQ180" t="str">
            <v>.</v>
          </cell>
          <cell r="AR180">
            <v>100</v>
          </cell>
          <cell r="AS180">
            <v>0</v>
          </cell>
          <cell r="AT180" t="str">
            <v>.</v>
          </cell>
          <cell r="AU180" t="str">
            <v>.</v>
          </cell>
          <cell r="AV180" t="str">
            <v>.</v>
          </cell>
          <cell r="AW180">
            <v>0</v>
          </cell>
          <cell r="AX180" t="str">
            <v>.</v>
          </cell>
          <cell r="AY180">
            <v>0</v>
          </cell>
          <cell r="AZ180" t="str">
            <v>.</v>
          </cell>
          <cell r="BA180" t="str">
            <v>.</v>
          </cell>
          <cell r="BB180" t="str">
            <v>.</v>
          </cell>
          <cell r="BC180">
            <v>100</v>
          </cell>
          <cell r="BD180">
            <v>0</v>
          </cell>
          <cell r="BE180" t="str">
            <v>.</v>
          </cell>
          <cell r="BF180" t="str">
            <v>.</v>
          </cell>
          <cell r="BG180" t="str">
            <v>.</v>
          </cell>
          <cell r="BH180" t="str">
            <v>.</v>
          </cell>
          <cell r="BI180" t="str">
            <v>.</v>
          </cell>
          <cell r="BJ180">
            <v>0</v>
          </cell>
          <cell r="BK180">
            <v>100</v>
          </cell>
          <cell r="BL180">
            <v>0</v>
          </cell>
          <cell r="BM180" t="str">
            <v>.</v>
          </cell>
          <cell r="BN180">
            <v>100</v>
          </cell>
          <cell r="BO180" t="str">
            <v>.</v>
          </cell>
          <cell r="BP180">
            <v>0</v>
          </cell>
          <cell r="BQ180">
            <v>100</v>
          </cell>
          <cell r="BR180">
            <v>0</v>
          </cell>
          <cell r="BS180" t="str">
            <v>.</v>
          </cell>
          <cell r="BT180" t="str">
            <v>.</v>
          </cell>
          <cell r="BU180" t="str">
            <v>.</v>
          </cell>
          <cell r="BV180" t="str">
            <v>.</v>
          </cell>
          <cell r="BW180" t="str">
            <v>.</v>
          </cell>
          <cell r="BX180" t="str">
            <v>.</v>
          </cell>
          <cell r="BY180">
            <v>100</v>
          </cell>
          <cell r="BZ180">
            <v>100</v>
          </cell>
          <cell r="CA180" t="str">
            <v>.</v>
          </cell>
          <cell r="CB180" t="str">
            <v>.</v>
          </cell>
          <cell r="CC180" t="str">
            <v>.</v>
          </cell>
          <cell r="CD180">
            <v>0</v>
          </cell>
          <cell r="CE180" t="str">
            <v>.</v>
          </cell>
          <cell r="CF180">
            <v>0</v>
          </cell>
          <cell r="CG180" t="str">
            <v>.</v>
          </cell>
          <cell r="CH180" t="str">
            <v>.</v>
          </cell>
          <cell r="CI180" t="str">
            <v>.</v>
          </cell>
          <cell r="CJ180">
            <v>0</v>
          </cell>
          <cell r="CK180" t="str">
            <v>.</v>
          </cell>
          <cell r="CL180" t="str">
            <v>.</v>
          </cell>
          <cell r="CM180" t="str">
            <v>.</v>
          </cell>
          <cell r="CN180" t="str">
            <v>.</v>
          </cell>
          <cell r="CP180">
            <v>54.545000000000002</v>
          </cell>
          <cell r="CQ180">
            <v>83.332999999999998</v>
          </cell>
          <cell r="CR180">
            <v>48.148000000000003</v>
          </cell>
          <cell r="CS180">
            <v>66.667000000000002</v>
          </cell>
          <cell r="CT180">
            <v>75</v>
          </cell>
          <cell r="CU180">
            <v>85.713999999999999</v>
          </cell>
          <cell r="CV180">
            <v>22.222000000000001</v>
          </cell>
          <cell r="CW180">
            <v>100</v>
          </cell>
          <cell r="CX180">
            <v>37.5</v>
          </cell>
          <cell r="CY180">
            <v>100</v>
          </cell>
          <cell r="CZ180">
            <v>40</v>
          </cell>
          <cell r="DA180">
            <v>75</v>
          </cell>
          <cell r="DB180">
            <v>84.614999999999995</v>
          </cell>
          <cell r="DC180">
            <v>100</v>
          </cell>
          <cell r="DD180">
            <v>25</v>
          </cell>
          <cell r="DE180">
            <v>50</v>
          </cell>
          <cell r="DF180">
            <v>66.667000000000002</v>
          </cell>
          <cell r="DG180">
            <v>66.667000000000002</v>
          </cell>
          <cell r="DH180">
            <v>45.454999999999998</v>
          </cell>
          <cell r="DI180">
            <v>65</v>
          </cell>
          <cell r="DJ180">
            <v>0</v>
          </cell>
          <cell r="DK180">
            <v>54.545000000000002</v>
          </cell>
          <cell r="DM180">
            <v>6</v>
          </cell>
          <cell r="DN180">
            <v>1</v>
          </cell>
          <cell r="DO180">
            <v>1</v>
          </cell>
          <cell r="DP180">
            <v>6</v>
          </cell>
          <cell r="DQ180">
            <v>1</v>
          </cell>
          <cell r="DR180">
            <v>1</v>
          </cell>
          <cell r="DS180">
            <v>5</v>
          </cell>
          <cell r="DT180">
            <v>6</v>
          </cell>
          <cell r="DU180">
            <v>6</v>
          </cell>
          <cell r="DV180">
            <v>1</v>
          </cell>
          <cell r="DW180">
            <v>6</v>
          </cell>
          <cell r="DX180">
            <v>6</v>
          </cell>
          <cell r="DY180">
            <v>6</v>
          </cell>
          <cell r="DZ180">
            <v>6</v>
          </cell>
          <cell r="EA180">
            <v>1</v>
          </cell>
          <cell r="EB180">
            <v>5</v>
          </cell>
          <cell r="EC180">
            <v>1</v>
          </cell>
          <cell r="ED180">
            <v>6</v>
          </cell>
          <cell r="EE180">
            <v>1</v>
          </cell>
          <cell r="EF180">
            <v>1</v>
          </cell>
          <cell r="EG180">
            <v>6</v>
          </cell>
          <cell r="EH180">
            <v>6</v>
          </cell>
          <cell r="EI180">
            <v>6</v>
          </cell>
          <cell r="EJ180">
            <v>6</v>
          </cell>
          <cell r="EK180">
            <v>6</v>
          </cell>
          <cell r="EL180">
            <v>6</v>
          </cell>
          <cell r="EM180">
            <v>6</v>
          </cell>
          <cell r="EN180">
            <v>5</v>
          </cell>
          <cell r="EO180">
            <v>6</v>
          </cell>
          <cell r="EP180">
            <v>6</v>
          </cell>
          <cell r="EQ180">
            <v>5</v>
          </cell>
          <cell r="ER180">
            <v>6</v>
          </cell>
          <cell r="ES180">
            <v>1</v>
          </cell>
          <cell r="ET180">
            <v>6</v>
          </cell>
          <cell r="EU180">
            <v>6</v>
          </cell>
          <cell r="EV180">
            <v>6</v>
          </cell>
          <cell r="EW180">
            <v>6</v>
          </cell>
          <cell r="EX180">
            <v>6</v>
          </cell>
          <cell r="EY180">
            <v>1</v>
          </cell>
          <cell r="EZ180">
            <v>6</v>
          </cell>
          <cell r="FA180">
            <v>1</v>
          </cell>
          <cell r="FB180">
            <v>5</v>
          </cell>
          <cell r="FC180">
            <v>6</v>
          </cell>
          <cell r="FD180">
            <v>6</v>
          </cell>
          <cell r="FE180">
            <v>6</v>
          </cell>
          <cell r="FF180">
            <v>5</v>
          </cell>
          <cell r="FG180">
            <v>6</v>
          </cell>
          <cell r="FH180">
            <v>5</v>
          </cell>
          <cell r="FI180">
            <v>6</v>
          </cell>
          <cell r="FJ180">
            <v>6</v>
          </cell>
          <cell r="FK180">
            <v>6</v>
          </cell>
          <cell r="FL180">
            <v>1</v>
          </cell>
          <cell r="FM180">
            <v>5</v>
          </cell>
          <cell r="FN180">
            <v>6</v>
          </cell>
          <cell r="FO180">
            <v>6</v>
          </cell>
          <cell r="FP180">
            <v>6</v>
          </cell>
          <cell r="FQ180">
            <v>6</v>
          </cell>
          <cell r="FR180">
            <v>6</v>
          </cell>
          <cell r="FS180">
            <v>5</v>
          </cell>
          <cell r="FT180">
            <v>1</v>
          </cell>
          <cell r="FU180">
            <v>5</v>
          </cell>
          <cell r="FV180">
            <v>6</v>
          </cell>
          <cell r="FW180">
            <v>1</v>
          </cell>
          <cell r="FX180">
            <v>6</v>
          </cell>
          <cell r="FY180">
            <v>5</v>
          </cell>
          <cell r="FZ180">
            <v>1</v>
          </cell>
          <cell r="GA180">
            <v>4</v>
          </cell>
          <cell r="GB180">
            <v>6</v>
          </cell>
          <cell r="GC180">
            <v>6</v>
          </cell>
          <cell r="GD180">
            <v>6</v>
          </cell>
          <cell r="GE180">
            <v>6</v>
          </cell>
          <cell r="GF180">
            <v>6</v>
          </cell>
          <cell r="GG180">
            <v>6</v>
          </cell>
          <cell r="GH180">
            <v>1</v>
          </cell>
          <cell r="GI180">
            <v>1</v>
          </cell>
          <cell r="GJ180">
            <v>6</v>
          </cell>
          <cell r="GK180">
            <v>6</v>
          </cell>
          <cell r="GL180">
            <v>6</v>
          </cell>
          <cell r="GM180">
            <v>5</v>
          </cell>
          <cell r="GN180">
            <v>6</v>
          </cell>
          <cell r="GO180">
            <v>5</v>
          </cell>
          <cell r="GP180">
            <v>6</v>
          </cell>
          <cell r="GQ180">
            <v>6</v>
          </cell>
          <cell r="GR180">
            <v>6</v>
          </cell>
          <cell r="GS180">
            <v>5</v>
          </cell>
          <cell r="GT180">
            <v>6</v>
          </cell>
          <cell r="GU180">
            <v>6</v>
          </cell>
          <cell r="GV180">
            <v>6</v>
          </cell>
          <cell r="GW180">
            <v>6</v>
          </cell>
          <cell r="GY180">
            <v>3</v>
          </cell>
          <cell r="GZ180">
            <v>5</v>
          </cell>
          <cell r="HA180">
            <v>3</v>
          </cell>
          <cell r="HB180">
            <v>4</v>
          </cell>
          <cell r="HC180">
            <v>5</v>
          </cell>
          <cell r="HD180">
            <v>5</v>
          </cell>
          <cell r="HE180">
            <v>1</v>
          </cell>
          <cell r="HF180">
            <v>5</v>
          </cell>
          <cell r="HG180">
            <v>2</v>
          </cell>
          <cell r="HH180">
            <v>5</v>
          </cell>
          <cell r="HI180">
            <v>2</v>
          </cell>
          <cell r="HJ180">
            <v>5</v>
          </cell>
          <cell r="HK180">
            <v>5</v>
          </cell>
          <cell r="HL180">
            <v>5</v>
          </cell>
          <cell r="HM180">
            <v>1</v>
          </cell>
          <cell r="HN180">
            <v>3</v>
          </cell>
          <cell r="HO180">
            <v>4</v>
          </cell>
          <cell r="HP180">
            <v>4</v>
          </cell>
          <cell r="HQ180">
            <v>3</v>
          </cell>
          <cell r="HR180">
            <v>4</v>
          </cell>
          <cell r="HS180">
            <v>1</v>
          </cell>
          <cell r="HT180">
            <v>3</v>
          </cell>
          <cell r="HV180" t="str">
            <v>.</v>
          </cell>
          <cell r="HW180" t="str">
            <v>=1</v>
          </cell>
          <cell r="HX180" t="str">
            <v>=1</v>
          </cell>
          <cell r="HY180" t="str">
            <v>.</v>
          </cell>
          <cell r="HZ180" t="str">
            <v>=1</v>
          </cell>
          <cell r="IA180" t="str">
            <v>=1</v>
          </cell>
          <cell r="IB180" t="str">
            <v>=19</v>
          </cell>
          <cell r="IC180" t="str">
            <v>.</v>
          </cell>
          <cell r="ID180" t="str">
            <v>.</v>
          </cell>
          <cell r="IE180" t="str">
            <v>=1</v>
          </cell>
          <cell r="IF180" t="str">
            <v>.</v>
          </cell>
          <cell r="IG180" t="str">
            <v>.</v>
          </cell>
          <cell r="IH180" t="str">
            <v>.</v>
          </cell>
          <cell r="II180" t="str">
            <v>.</v>
          </cell>
          <cell r="IJ180" t="str">
            <v>=1</v>
          </cell>
          <cell r="IK180" t="str">
            <v>=19</v>
          </cell>
          <cell r="IL180" t="str">
            <v>=1</v>
          </cell>
          <cell r="IM180" t="str">
            <v>.</v>
          </cell>
          <cell r="IN180" t="str">
            <v>=1</v>
          </cell>
          <cell r="IO180" t="str">
            <v>=1</v>
          </cell>
          <cell r="IP180" t="str">
            <v>.</v>
          </cell>
          <cell r="IQ180" t="str">
            <v>.</v>
          </cell>
          <cell r="IR180" t="str">
            <v>.</v>
          </cell>
          <cell r="IS180" t="str">
            <v>.</v>
          </cell>
          <cell r="IT180" t="str">
            <v>.</v>
          </cell>
          <cell r="IU180" t="str">
            <v>.</v>
          </cell>
          <cell r="IV180" t="str">
            <v>.</v>
          </cell>
          <cell r="IW180" t="str">
            <v>=19</v>
          </cell>
          <cell r="IX180" t="str">
            <v>.</v>
          </cell>
          <cell r="IY180" t="str">
            <v>.</v>
          </cell>
          <cell r="IZ180" t="str">
            <v>=19</v>
          </cell>
          <cell r="JA180" t="str">
            <v>.</v>
          </cell>
          <cell r="JB180" t="str">
            <v>=1</v>
          </cell>
          <cell r="JC180" t="str">
            <v>.</v>
          </cell>
          <cell r="JD180" t="str">
            <v>.</v>
          </cell>
          <cell r="JE180" t="str">
            <v>.</v>
          </cell>
          <cell r="JF180" t="str">
            <v>.</v>
          </cell>
          <cell r="JG180" t="str">
            <v>.</v>
          </cell>
          <cell r="JH180" t="str">
            <v>=1</v>
          </cell>
          <cell r="JI180" t="str">
            <v>.</v>
          </cell>
          <cell r="JJ180" t="str">
            <v>=1</v>
          </cell>
          <cell r="JK180" t="str">
            <v>=19</v>
          </cell>
          <cell r="JL180" t="str">
            <v>.</v>
          </cell>
          <cell r="JM180" t="str">
            <v>.</v>
          </cell>
          <cell r="JN180" t="str">
            <v>.</v>
          </cell>
          <cell r="JO180" t="str">
            <v>=19</v>
          </cell>
          <cell r="JP180" t="str">
            <v>.</v>
          </cell>
          <cell r="JQ180" t="str">
            <v>=19</v>
          </cell>
          <cell r="JR180" t="str">
            <v>.</v>
          </cell>
          <cell r="JS180" t="str">
            <v>.</v>
          </cell>
          <cell r="JT180" t="str">
            <v>.</v>
          </cell>
          <cell r="JU180" t="str">
            <v>=1</v>
          </cell>
          <cell r="JV180" t="str">
            <v>=19</v>
          </cell>
          <cell r="JW180" t="str">
            <v>.</v>
          </cell>
          <cell r="JX180" t="str">
            <v>.</v>
          </cell>
          <cell r="JY180" t="str">
            <v>.</v>
          </cell>
          <cell r="JZ180" t="str">
            <v>.</v>
          </cell>
          <cell r="KA180" t="str">
            <v>.</v>
          </cell>
          <cell r="KB180" t="str">
            <v>=19</v>
          </cell>
          <cell r="KC180" t="str">
            <v>=1</v>
          </cell>
          <cell r="KD180" t="str">
            <v>=19</v>
          </cell>
          <cell r="KE180" t="str">
            <v>.</v>
          </cell>
          <cell r="KF180" t="str">
            <v>=1</v>
          </cell>
          <cell r="KG180" t="str">
            <v>.</v>
          </cell>
          <cell r="KH180" t="str">
            <v>=19</v>
          </cell>
          <cell r="KI180" t="str">
            <v>=1</v>
          </cell>
          <cell r="KJ180" t="str">
            <v>=19</v>
          </cell>
          <cell r="KK180" t="str">
            <v>.</v>
          </cell>
          <cell r="KL180" t="str">
            <v>.</v>
          </cell>
          <cell r="KM180" t="str">
            <v>.</v>
          </cell>
          <cell r="KN180" t="str">
            <v>.</v>
          </cell>
          <cell r="KO180" t="str">
            <v>.</v>
          </cell>
          <cell r="KP180" t="str">
            <v>.</v>
          </cell>
          <cell r="KQ180" t="str">
            <v>=1</v>
          </cell>
          <cell r="KR180" t="str">
            <v>=1</v>
          </cell>
          <cell r="KS180" t="str">
            <v>.</v>
          </cell>
          <cell r="KT180" t="str">
            <v>.</v>
          </cell>
          <cell r="KU180" t="str">
            <v>.</v>
          </cell>
          <cell r="KV180" t="str">
            <v>=19</v>
          </cell>
          <cell r="KW180" t="str">
            <v>.</v>
          </cell>
          <cell r="KX180" t="str">
            <v>=19</v>
          </cell>
          <cell r="KY180" t="str">
            <v>.</v>
          </cell>
          <cell r="KZ180" t="str">
            <v>.</v>
          </cell>
          <cell r="LA180" t="str">
            <v>.</v>
          </cell>
          <cell r="LB180" t="str">
            <v>=19</v>
          </cell>
          <cell r="LC180" t="str">
            <v>.</v>
          </cell>
          <cell r="LD180" t="str">
            <v>.</v>
          </cell>
          <cell r="LE180" t="str">
            <v>.</v>
          </cell>
          <cell r="LF180" t="str">
            <v>.</v>
          </cell>
          <cell r="ME180" t="str">
            <v/>
          </cell>
          <cell r="MF180">
            <v>100</v>
          </cell>
          <cell r="MG180">
            <v>100</v>
          </cell>
          <cell r="MH180" t="str">
            <v/>
          </cell>
          <cell r="MI180">
            <v>100</v>
          </cell>
          <cell r="MJ180">
            <v>100</v>
          </cell>
          <cell r="MK180">
            <v>0</v>
          </cell>
          <cell r="ML180" t="str">
            <v/>
          </cell>
          <cell r="MM180" t="str">
            <v/>
          </cell>
          <cell r="MN180">
            <v>100</v>
          </cell>
          <cell r="MO180" t="str">
            <v/>
          </cell>
          <cell r="MP180" t="str">
            <v/>
          </cell>
          <cell r="MQ180" t="str">
            <v/>
          </cell>
          <cell r="MR180" t="str">
            <v/>
          </cell>
          <cell r="MS180">
            <v>100</v>
          </cell>
          <cell r="MT180">
            <v>0</v>
          </cell>
          <cell r="MU180">
            <v>100</v>
          </cell>
          <cell r="MV180" t="str">
            <v/>
          </cell>
          <cell r="MW180">
            <v>100</v>
          </cell>
          <cell r="MX180">
            <v>100</v>
          </cell>
          <cell r="MY180" t="str">
            <v/>
          </cell>
          <cell r="MZ180" t="str">
            <v/>
          </cell>
          <cell r="NA180" t="str">
            <v/>
          </cell>
          <cell r="NB180" t="str">
            <v/>
          </cell>
          <cell r="NC180" t="str">
            <v/>
          </cell>
          <cell r="ND180" t="str">
            <v/>
          </cell>
          <cell r="NE180" t="str">
            <v/>
          </cell>
          <cell r="NF180">
            <v>0</v>
          </cell>
          <cell r="NG180" t="str">
            <v/>
          </cell>
          <cell r="NH180" t="str">
            <v/>
          </cell>
          <cell r="NI180">
            <v>0</v>
          </cell>
          <cell r="NJ180" t="str">
            <v/>
          </cell>
          <cell r="NK180">
            <v>100</v>
          </cell>
          <cell r="NL180" t="str">
            <v/>
          </cell>
          <cell r="NM180" t="str">
            <v/>
          </cell>
          <cell r="NN180" t="str">
            <v/>
          </cell>
          <cell r="NO180" t="str">
            <v/>
          </cell>
          <cell r="NP180" t="str">
            <v/>
          </cell>
          <cell r="NQ180">
            <v>100</v>
          </cell>
          <cell r="NR180" t="str">
            <v/>
          </cell>
          <cell r="NS180">
            <v>100</v>
          </cell>
          <cell r="NT180">
            <v>0</v>
          </cell>
          <cell r="NU180" t="str">
            <v/>
          </cell>
          <cell r="NV180" t="str">
            <v/>
          </cell>
          <cell r="NW180" t="str">
            <v/>
          </cell>
          <cell r="NX180">
            <v>0</v>
          </cell>
          <cell r="NY180" t="str">
            <v/>
          </cell>
          <cell r="NZ180">
            <v>0</v>
          </cell>
          <cell r="OA180" t="str">
            <v/>
          </cell>
          <cell r="OB180" t="str">
            <v/>
          </cell>
          <cell r="OC180" t="str">
            <v/>
          </cell>
          <cell r="OD180">
            <v>100</v>
          </cell>
          <cell r="OE180">
            <v>0</v>
          </cell>
          <cell r="OF180" t="str">
            <v/>
          </cell>
          <cell r="OG180" t="str">
            <v/>
          </cell>
          <cell r="OH180" t="str">
            <v/>
          </cell>
          <cell r="OI180" t="str">
            <v/>
          </cell>
          <cell r="OJ180" t="str">
            <v/>
          </cell>
          <cell r="OK180">
            <v>0</v>
          </cell>
          <cell r="OL180">
            <v>100</v>
          </cell>
          <cell r="OM180">
            <v>0</v>
          </cell>
          <cell r="ON180" t="str">
            <v/>
          </cell>
          <cell r="OO180">
            <v>100</v>
          </cell>
          <cell r="OP180" t="str">
            <v/>
          </cell>
          <cell r="OQ180">
            <v>0</v>
          </cell>
          <cell r="OR180">
            <v>100</v>
          </cell>
          <cell r="OS180">
            <v>0</v>
          </cell>
          <cell r="OT180" t="str">
            <v/>
          </cell>
          <cell r="OU180" t="str">
            <v/>
          </cell>
          <cell r="OV180" t="str">
            <v/>
          </cell>
          <cell r="OW180" t="str">
            <v/>
          </cell>
          <cell r="OX180" t="str">
            <v/>
          </cell>
          <cell r="OY180" t="str">
            <v/>
          </cell>
          <cell r="OZ180">
            <v>100</v>
          </cell>
          <cell r="PA180">
            <v>100</v>
          </cell>
          <cell r="PB180" t="str">
            <v/>
          </cell>
          <cell r="PC180" t="str">
            <v/>
          </cell>
          <cell r="PD180" t="str">
            <v/>
          </cell>
          <cell r="PE180">
            <v>0</v>
          </cell>
          <cell r="PF180" t="str">
            <v/>
          </cell>
          <cell r="PG180">
            <v>0</v>
          </cell>
          <cell r="PH180" t="str">
            <v/>
          </cell>
          <cell r="PI180" t="str">
            <v/>
          </cell>
          <cell r="PJ180" t="str">
            <v/>
          </cell>
          <cell r="PK180">
            <v>0</v>
          </cell>
          <cell r="PL180" t="str">
            <v/>
          </cell>
          <cell r="PM180" t="str">
            <v/>
          </cell>
          <cell r="PN180" t="str">
            <v/>
          </cell>
          <cell r="PO180" t="str">
            <v/>
          </cell>
          <cell r="PQ180" t="str">
            <v>N/A</v>
          </cell>
          <cell r="PR180" t="str">
            <v>Data are published and the report is available among the global situation of the Public Finance. Provided data on the FRR till 2014, which is the most recent available.</v>
          </cell>
          <cell r="PS180" t="str">
            <v>The net results for the financial year and the current size of the fund is presented in the annual report on page 25-26</v>
          </cell>
          <cell r="PT180" t="str">
            <v>N/A</v>
          </cell>
          <cell r="PU180" t="str">
            <v xml:space="preserve">A financial outline is provided up to 2014 including closing balance for the fund. </v>
          </cell>
          <cell r="PV180" t="str">
            <v>See p.6 of SOFAZ's annual report.</v>
          </cell>
          <cell r="PW180" t="str">
            <v>The fund does not publicly disclose annual financial reports. The fund is featured in aggregate in the national budget.</v>
          </cell>
          <cell r="PX180" t="str">
            <v>N/A</v>
          </cell>
          <cell r="PY180" t="str">
            <v>N/A</v>
          </cell>
          <cell r="PZ180" t="str">
            <v>Bank of Botswana Annual Report 2015 has a Statement on Financial Position including the Pula Fund's Assets and Liabilities.</v>
          </cell>
          <cell r="QA180" t="str">
            <v>N/A</v>
          </cell>
          <cell r="QB180" t="str">
            <v xml:space="preserve"> N/A</v>
          </cell>
          <cell r="QC180" t="str">
            <v>N/A</v>
          </cell>
          <cell r="QD180" t="str">
            <v>N/A</v>
          </cell>
          <cell r="QE180" t="str">
            <v xml:space="preserve">The most recent publicly available report specifies the net financial assets of the Fund (page 5 of the Heritage Fund 2015/16 Annual Report). </v>
          </cell>
          <cell r="QF180" t="str">
            <v>We have previously demonstrated that the natural resource fund does not have publicly available reports since its creation. However, the last CCSRP (Collège de contrôle et de surveillance des revenus pétroliers) report covering the 2013 fiscal year indicated that the balance of this fund is null.References1. Website of National treasury2. Website of Ministry of Finance3. CCSRP, 2014. The 2013 Annual Report.</v>
          </cell>
          <cell r="QG180" t="str">
            <v>2015 Annual Report on Sovereign Wealth Funds indicates the actual size of the funds (p. 59 for FESS and p. 103 for FRP)</v>
          </cell>
          <cell r="QH180" t="str">
            <v>N/A</v>
          </cell>
          <cell r="QI180" t="str">
            <v xml:space="preserve">The last report on the natural resource fund's that is available (March 2016, see reference 1) informs the size of the fund between 2012-2016 and provides the latest size of the fund:  USD$ 3.240 millions up to March 2016. </v>
          </cell>
          <cell r="QJ180" t="str">
            <v>Yes, the monthly report of March 2016 specifies that the fund FAE has 3.240 million of USD Dollars</v>
          </cell>
          <cell r="QK180" t="str">
            <v>N/A</v>
          </cell>
          <cell r="QL180" t="str">
            <v>N/A</v>
          </cell>
          <cell r="QM180" t="str">
            <v>N/A</v>
          </cell>
          <cell r="QN180" t="str">
            <v>N/A</v>
          </cell>
          <cell r="QO180" t="str">
            <v>N/A</v>
          </cell>
          <cell r="QP180" t="str">
            <v>N/A</v>
          </cell>
          <cell r="QQ180" t="str">
            <v>N/A</v>
          </cell>
          <cell r="QR180" t="str">
            <v xml:space="preserve">The natural resource fund does not publicly disclose annual financial reports </v>
          </cell>
          <cell r="QS180" t="str">
            <v>N/A</v>
          </cell>
          <cell r="QT180" t="str">
            <v>N/A</v>
          </cell>
          <cell r="QU180" t="str">
            <v xml:space="preserve">Neither the Fonds Souverain de la République Gabonaise (FSRG) nor the FSRG special-purpose investment vehicle, the Fonds Gabonais d'Investissements Stratégiques (FGIS), are required by law to publicly disclose annual financial reports. Therefore, no information on the size of either the FSRG or the FGIS is publicly available in the form of a published financial report. As per Presidential Decree No. 005/2012/PR of 13 February 2012, both sovereign funds disclose their financial accounts to an external auditor who certifies the information and forwards the conclusions to the Cour des Comptes (Audit Office). The sovereign funds themselves do not produce annual financial reports. There is no page on the website of the FGIS (see "Plan du site") for the fund to upload any annual accounting data or financial report. The FSRG does not have a website. The size of the FSRG can be inferred in the draft budget laws, revised budget laws and approved budget laws published by Gabonese authorities. For example, the revised Budget Law for 2015 (Projet de Loi de Finance Rectificative 2015) stated the amount of resources in the FSRG in its table of resources and cash expenses (Tableau des ressources et les charges de trésorerie). For Budget Law 2015 (LF 2015), the figure cited for the FSRG was CFA 10 075 millions. For the revised Budget Law 2015, the figure cited was CFA 2 000 millions. </v>
          </cell>
          <cell r="QV180" t="str">
            <v>N/A</v>
          </cell>
          <cell r="QW180" t="str">
            <v>The total value of the Ghana Petroleum Funds is specified in the  2015 reconciliation Report on the Petroleum Holding Funds(see Table 16, Page 19).Table 15 shows that the closing book value of the Ghana Stabilization Fund and Ghana Heritage fund as at the end of 2015  US$ 177,396,126.57 and  US$ 259,383,472.84 respectively. These translates into a combined closing book value of  US$ 436,779,599.41 as at the end of 2015.</v>
          </cell>
          <cell r="QX180" t="str">
            <v>N/A</v>
          </cell>
          <cell r="QY180" t="str">
            <v>N/A</v>
          </cell>
          <cell r="QZ180" t="str">
            <v>N/A</v>
          </cell>
          <cell r="RA180" t="str">
            <v>N/A</v>
          </cell>
          <cell r="RB180" t="str">
            <v>N/A</v>
          </cell>
          <cell r="RC180" t="str">
            <v>According to the annual report (page 53), the balance sheet for the fiscal year 2014-15 was as follow: At the end of 1393 (March 2015): Total current assets: $53,307 million (USD)At the end of 1392 (March 2014): Total current assets: $50,645 million (USD)At the end of 1393 (March 2015): Total non-current assets: $9,184 million (USD)At the end of 1392 (March 2014): Total non-current assets: $5,028 million (USD)At the end of 1393 (March 2015): Total assets: $62,491 million (USD)At the end of 1392 (March 2014): Total assets :$55,673 million (USD)</v>
          </cell>
          <cell r="RD180" t="str">
            <v>N/A</v>
          </cell>
          <cell r="RE180" t="str">
            <v xml:space="preserve">Annual reports provide the information about the total size of the Fund. As of 1 January 2016 the total size of the Fund was 21.258.652.100 Tenge. </v>
          </cell>
          <cell r="RF180" t="str">
            <v xml:space="preserve">The natural resource fund does not disclose annual financial reports. </v>
          </cell>
          <cell r="RG180" t="str">
            <v>N/A</v>
          </cell>
          <cell r="RH180" t="str">
            <v>N/A</v>
          </cell>
          <cell r="RI180" t="str">
            <v>N/A</v>
          </cell>
          <cell r="RJ180" t="str">
            <v>The Libyan Investment Authority is neither required to nor publish any financial reports.</v>
          </cell>
          <cell r="RK180" t="str">
            <v>N/A</v>
          </cell>
          <cell r="RL180" t="str">
            <v>The 2013 Natural Resource Fund Annual Report that was made available to me specifies the size of the fund (RM9.513 billion) (p. 12)</v>
          </cell>
          <cell r="RM180" t="str">
            <v>N/A</v>
          </cell>
          <cell r="RN180" t="str">
            <v>N/A</v>
          </cell>
          <cell r="RO180" t="str">
            <v>N/A</v>
          </cell>
          <cell r="RP180" t="str">
            <v>See section III of  PRESUPUESTO DE GASTOS FISCALES 2016</v>
          </cell>
          <cell r="RQ180" t="str">
            <v xml:space="preserve">Ministry of Finance discloses performance note of Fiscal Stability Fund monthly on its website. Note from December 2015 is referenced. It discloses only accumulated deposits of relevant time and it does not disclose total size of fund and its transfers with state budget. Also, there is no annual report of the fund. </v>
          </cell>
          <cell r="RR180" t="str">
            <v>N/A</v>
          </cell>
          <cell r="RS180" t="str">
            <v>N/A</v>
          </cell>
          <cell r="RT180" t="str">
            <v>N/A</v>
          </cell>
          <cell r="RU180" t="str">
            <v>N/A</v>
          </cell>
          <cell r="RV180" t="str">
            <v>N/A</v>
          </cell>
          <cell r="RW180" t="str">
            <v>No laws or regulations govern ECA reporting, and no reports are produced in practice.</v>
          </cell>
          <cell r="RX180" t="str">
            <v xml:space="preserve">In the annual report. The market value of the Fund was 7475 billion NOK at end of 2015. </v>
          </cell>
          <cell r="RY180" t="str">
            <v>The report does not qualify as annual financial report, but does disclose some data: Natural resource fund - State general reserve fund (SGRF) published its first annual report 2014 where it specifies the size of fund/asset in different categories for e.g.: joint ventures, real estate, SME fund etc. The total SRGF size of fund/asset gives the below reports:1. 2016 - Sovereign wealth fund institute (SWFI) website states the worth of asset of SRGF as 34 USD Billion &amp; Oman Investment fund has 6 USD Billion worth of assets respectively as of April 2016 as published on their website2.  2014- Sovereign Wealth fund report states that SRGF asset under management (AUM) was around 9.0 USD Billion &amp; OIF AUM was 2.5 USD Billion.</v>
          </cell>
          <cell r="RZ180" t="str">
            <v>N/A</v>
          </cell>
          <cell r="SA180" t="str">
            <v>The most recent publicly available Fiscal Stabilisation Fund report covers the first quarter of the current fiscal year (2016), and includes the size of the fund (7,904.05 million USD). Likewise, the most recent annual report also includes the size of the fund at the close of the 2015 fiscal year.</v>
          </cell>
          <cell r="SB180" t="str">
            <v>N/A</v>
          </cell>
          <cell r="SC180" t="str">
            <v xml:space="preserve">The website of Qatar Investment Authority does not show any evidence related to public disclosure of such reports. Likewise, Qatar Finance Ministry does not provide such report. </v>
          </cell>
          <cell r="SD180" t="str">
            <v>Yes, provided are the annual reports published by the Russian Ministry of Finance.</v>
          </cell>
          <cell r="SE180" t="str">
            <v>No, the monthly statistical bulletin published by the Saudi Arabian Monetary Agency (SAMA) or the 2015 annual report for SAMA do not specify the size of the SAMA Foreign Holdings Fund. The 2015 annual report covers the Public Investment Fund (PIF) and the  SAMA Foreign Holdings fund briefly stating that the PIF's: " Total actual disbursements of loans by PIF went up by 16.4 percent to SAR 18.6 billion in 2015. Loan repayments stood at SAR 5.1 billion during 2015, rising by 90.4 percent. The balance of outstanding loans amounted to SAR 103.9 billion at the end of 2015, increasing by 15.0 percent"</v>
          </cell>
          <cell r="SF180" t="str">
            <v>N/A</v>
          </cell>
          <cell r="SG180" t="str">
            <v>N/A</v>
          </cell>
          <cell r="SH180" t="str">
            <v>N/A</v>
          </cell>
          <cell r="SI180" t="str">
            <v>Evidence deemed insufficient for any criteria other than Not Applicable (N/A).</v>
          </cell>
          <cell r="SJ180" t="str">
            <v>N/A</v>
          </cell>
          <cell r="SK180" t="str">
            <v>N/A</v>
          </cell>
          <cell r="SL180" t="str">
            <v xml:space="preserve">The 2015 report is available and contains this information. </v>
          </cell>
          <cell r="SM180" t="str">
            <v>This is even in the financial statements. There US5.88 billion worth of assets in the Fund. Net of liabilities, the value of the fund is US5.53 billion.</v>
          </cell>
          <cell r="SN180" t="str">
            <v>N/A</v>
          </cell>
          <cell r="SO180" t="str">
            <v>N/A</v>
          </cell>
          <cell r="SP180" t="str">
            <v>The country has a NRF, the Stabilization Fund, however, very little information is available on the fund.</v>
          </cell>
          <cell r="SQ180" t="str">
            <v>While the Bank of Uganda Annual Report for 2014/2015 mentions the Petroleum Fund, there is not a stand-alone publicly available annual financial report for the Petroleum Fund or Petroleum Revenue Investment Reserve.</v>
          </cell>
          <cell r="SR180" t="str">
            <v>N/A</v>
          </cell>
          <cell r="SS180" t="str">
            <v xml:space="preserve"> Natural resource fund exists that meets these criteria but does not publicly disclose annual financial reports."1. The Abu Dhabi Investment Authority (ADIA) produces an annual report (latest one was in 2015), but it does not include financial information. It only includes the asset class of investments, information on the company (selection of managers, mission, key developments). The annual review does not specify the size of the fund. such information is confidential according to the government. 2. The ADIA website does not include any financial information.3. One report by The Belfer Center for Science and International Affairs and Harvard Kennedy School states that: The exact size of ADIA’s assets under management is not disclosed </v>
          </cell>
          <cell r="ST180" t="str">
            <v>N/A</v>
          </cell>
          <cell r="SU180" t="str">
            <v>N/A</v>
          </cell>
          <cell r="SV180" t="str">
            <v>N/A</v>
          </cell>
          <cell r="SW180" t="str">
            <v>The Fund for National Development (FONDEN in Spanish "Fondo de Desarollo Nacional") has a disabled or non-functioning webpage and it does not publish annual financial reports; however, I was able to find in the annual accounting report prepared by the Ministry of Economy and Finance for year ending in 2015 the balance sheet and financial statements of FONDEN for years 2014 (non-audited) and 2015 (estimated). In the balance sheet of FONDEN the total value of Assets registered is of Bs. (local currency Bolívares) 108,399.54 millions for year 2015 (estimated). I was also able to find in the most recent performance report prepared by the Ministry of Economy and Finance for year ending in 2015, information on the investment portfolio of FONDEN as of October 31st of 2015 for US$ 773.26 millions, EUR 53.77 millions and Bs. (local currency Bolívares) 21,176.42 millions.</v>
          </cell>
          <cell r="SX180" t="str">
            <v xml:space="preserve">N/A </v>
          </cell>
          <cell r="SY180" t="str">
            <v>N/A</v>
          </cell>
          <cell r="SZ180" t="str">
            <v>N/A</v>
          </cell>
          <cell r="TA180" t="str">
            <v>N/A</v>
          </cell>
        </row>
        <row r="181">
          <cell r="D181" t="str">
            <v>.</v>
          </cell>
          <cell r="E181">
            <v>100</v>
          </cell>
          <cell r="F181">
            <v>0</v>
          </cell>
          <cell r="G181" t="str">
            <v>.</v>
          </cell>
          <cell r="H181">
            <v>100</v>
          </cell>
          <cell r="I181">
            <v>100</v>
          </cell>
          <cell r="J181">
            <v>0</v>
          </cell>
          <cell r="K181" t="str">
            <v>.</v>
          </cell>
          <cell r="L181" t="str">
            <v>.</v>
          </cell>
          <cell r="M181">
            <v>0</v>
          </cell>
          <cell r="N181" t="str">
            <v>.</v>
          </cell>
          <cell r="O181" t="str">
            <v>.</v>
          </cell>
          <cell r="P181" t="str">
            <v>.</v>
          </cell>
          <cell r="Q181" t="str">
            <v>.</v>
          </cell>
          <cell r="R181">
            <v>100</v>
          </cell>
          <cell r="S181">
            <v>0</v>
          </cell>
          <cell r="T181">
            <v>100</v>
          </cell>
          <cell r="U181" t="str">
            <v>.</v>
          </cell>
          <cell r="V181">
            <v>100</v>
          </cell>
          <cell r="W181">
            <v>100</v>
          </cell>
          <cell r="X181" t="str">
            <v>.</v>
          </cell>
          <cell r="Y181" t="str">
            <v>.</v>
          </cell>
          <cell r="Z181" t="str">
            <v>.</v>
          </cell>
          <cell r="AA181" t="str">
            <v>.</v>
          </cell>
          <cell r="AB181" t="str">
            <v>.</v>
          </cell>
          <cell r="AC181" t="str">
            <v>.</v>
          </cell>
          <cell r="AD181" t="str">
            <v>.</v>
          </cell>
          <cell r="AE181">
            <v>0</v>
          </cell>
          <cell r="AF181" t="str">
            <v>.</v>
          </cell>
          <cell r="AG181" t="str">
            <v>.</v>
          </cell>
          <cell r="AH181">
            <v>0</v>
          </cell>
          <cell r="AI181" t="str">
            <v>.</v>
          </cell>
          <cell r="AJ181">
            <v>100</v>
          </cell>
          <cell r="AK181" t="str">
            <v>.</v>
          </cell>
          <cell r="AL181" t="str">
            <v>.</v>
          </cell>
          <cell r="AM181" t="str">
            <v>.</v>
          </cell>
          <cell r="AN181" t="str">
            <v>.</v>
          </cell>
          <cell r="AO181" t="str">
            <v>.</v>
          </cell>
          <cell r="AP181">
            <v>100</v>
          </cell>
          <cell r="AQ181" t="str">
            <v>.</v>
          </cell>
          <cell r="AR181">
            <v>100</v>
          </cell>
          <cell r="AS181">
            <v>0</v>
          </cell>
          <cell r="AT181" t="str">
            <v>.</v>
          </cell>
          <cell r="AU181" t="str">
            <v>.</v>
          </cell>
          <cell r="AV181" t="str">
            <v>.</v>
          </cell>
          <cell r="AW181">
            <v>0</v>
          </cell>
          <cell r="AX181" t="str">
            <v>.</v>
          </cell>
          <cell r="AY181">
            <v>0</v>
          </cell>
          <cell r="AZ181" t="str">
            <v>.</v>
          </cell>
          <cell r="BA181" t="str">
            <v>.</v>
          </cell>
          <cell r="BB181" t="str">
            <v>.</v>
          </cell>
          <cell r="BC181">
            <v>100</v>
          </cell>
          <cell r="BD181">
            <v>0</v>
          </cell>
          <cell r="BE181" t="str">
            <v>.</v>
          </cell>
          <cell r="BF181" t="str">
            <v>.</v>
          </cell>
          <cell r="BG181" t="str">
            <v>.</v>
          </cell>
          <cell r="BH181" t="str">
            <v>.</v>
          </cell>
          <cell r="BI181" t="str">
            <v>.</v>
          </cell>
          <cell r="BJ181">
            <v>0</v>
          </cell>
          <cell r="BK181">
            <v>100</v>
          </cell>
          <cell r="BL181">
            <v>0</v>
          </cell>
          <cell r="BM181" t="str">
            <v>.</v>
          </cell>
          <cell r="BN181">
            <v>100</v>
          </cell>
          <cell r="BO181" t="str">
            <v>.</v>
          </cell>
          <cell r="BP181">
            <v>0</v>
          </cell>
          <cell r="BQ181">
            <v>100</v>
          </cell>
          <cell r="BR181">
            <v>0</v>
          </cell>
          <cell r="BS181" t="str">
            <v>.</v>
          </cell>
          <cell r="BT181" t="str">
            <v>.</v>
          </cell>
          <cell r="BU181" t="str">
            <v>.</v>
          </cell>
          <cell r="BV181" t="str">
            <v>.</v>
          </cell>
          <cell r="BW181" t="str">
            <v>.</v>
          </cell>
          <cell r="BX181" t="str">
            <v>.</v>
          </cell>
          <cell r="BY181">
            <v>100</v>
          </cell>
          <cell r="BZ181">
            <v>100</v>
          </cell>
          <cell r="CA181" t="str">
            <v>.</v>
          </cell>
          <cell r="CB181" t="str">
            <v>.</v>
          </cell>
          <cell r="CC181" t="str">
            <v>.</v>
          </cell>
          <cell r="CD181">
            <v>0</v>
          </cell>
          <cell r="CE181" t="str">
            <v>.</v>
          </cell>
          <cell r="CF181">
            <v>0</v>
          </cell>
          <cell r="CG181" t="str">
            <v>.</v>
          </cell>
          <cell r="CH181" t="str">
            <v>.</v>
          </cell>
          <cell r="CI181" t="str">
            <v>.</v>
          </cell>
          <cell r="CJ181">
            <v>0</v>
          </cell>
          <cell r="CK181" t="str">
            <v>.</v>
          </cell>
          <cell r="CL181" t="str">
            <v>.</v>
          </cell>
          <cell r="CM181" t="str">
            <v>.</v>
          </cell>
          <cell r="CN181" t="str">
            <v>.</v>
          </cell>
          <cell r="CP181">
            <v>48.484999999999999</v>
          </cell>
          <cell r="CQ181">
            <v>66.667000000000002</v>
          </cell>
          <cell r="CR181">
            <v>44.444000000000003</v>
          </cell>
          <cell r="CS181">
            <v>66.667000000000002</v>
          </cell>
          <cell r="CT181">
            <v>75</v>
          </cell>
          <cell r="CU181">
            <v>85.713999999999999</v>
          </cell>
          <cell r="CV181">
            <v>22.222000000000001</v>
          </cell>
          <cell r="CW181">
            <v>100</v>
          </cell>
          <cell r="CX181">
            <v>12.5</v>
          </cell>
          <cell r="CY181">
            <v>100</v>
          </cell>
          <cell r="CZ181">
            <v>20</v>
          </cell>
          <cell r="DA181">
            <v>75</v>
          </cell>
          <cell r="DB181">
            <v>84.614999999999995</v>
          </cell>
          <cell r="DC181">
            <v>100</v>
          </cell>
          <cell r="DD181">
            <v>16.667000000000002</v>
          </cell>
          <cell r="DE181">
            <v>41.667000000000002</v>
          </cell>
          <cell r="DF181">
            <v>66.667000000000002</v>
          </cell>
          <cell r="DG181">
            <v>66.667000000000002</v>
          </cell>
          <cell r="DH181">
            <v>45.454999999999998</v>
          </cell>
          <cell r="DI181">
            <v>55</v>
          </cell>
          <cell r="DJ181">
            <v>0</v>
          </cell>
          <cell r="DK181">
            <v>48.484999999999999</v>
          </cell>
          <cell r="DM181">
            <v>6</v>
          </cell>
          <cell r="DN181">
            <v>1</v>
          </cell>
          <cell r="DO181">
            <v>4</v>
          </cell>
          <cell r="DP181">
            <v>6</v>
          </cell>
          <cell r="DQ181">
            <v>1</v>
          </cell>
          <cell r="DR181">
            <v>1</v>
          </cell>
          <cell r="DS181">
            <v>5</v>
          </cell>
          <cell r="DT181">
            <v>6</v>
          </cell>
          <cell r="DU181">
            <v>6</v>
          </cell>
          <cell r="DV181">
            <v>4</v>
          </cell>
          <cell r="DW181">
            <v>6</v>
          </cell>
          <cell r="DX181">
            <v>6</v>
          </cell>
          <cell r="DY181">
            <v>6</v>
          </cell>
          <cell r="DZ181">
            <v>6</v>
          </cell>
          <cell r="EA181">
            <v>1</v>
          </cell>
          <cell r="EB181">
            <v>5</v>
          </cell>
          <cell r="EC181">
            <v>1</v>
          </cell>
          <cell r="ED181">
            <v>6</v>
          </cell>
          <cell r="EE181">
            <v>1</v>
          </cell>
          <cell r="EF181">
            <v>1</v>
          </cell>
          <cell r="EG181">
            <v>6</v>
          </cell>
          <cell r="EH181">
            <v>6</v>
          </cell>
          <cell r="EI181">
            <v>6</v>
          </cell>
          <cell r="EJ181">
            <v>6</v>
          </cell>
          <cell r="EK181">
            <v>6</v>
          </cell>
          <cell r="EL181">
            <v>6</v>
          </cell>
          <cell r="EM181">
            <v>6</v>
          </cell>
          <cell r="EN181">
            <v>5</v>
          </cell>
          <cell r="EO181">
            <v>6</v>
          </cell>
          <cell r="EP181">
            <v>6</v>
          </cell>
          <cell r="EQ181">
            <v>5</v>
          </cell>
          <cell r="ER181">
            <v>6</v>
          </cell>
          <cell r="ES181">
            <v>1</v>
          </cell>
          <cell r="ET181">
            <v>6</v>
          </cell>
          <cell r="EU181">
            <v>6</v>
          </cell>
          <cell r="EV181">
            <v>6</v>
          </cell>
          <cell r="EW181">
            <v>6</v>
          </cell>
          <cell r="EX181">
            <v>6</v>
          </cell>
          <cell r="EY181">
            <v>1</v>
          </cell>
          <cell r="EZ181">
            <v>6</v>
          </cell>
          <cell r="FA181">
            <v>1</v>
          </cell>
          <cell r="FB181">
            <v>5</v>
          </cell>
          <cell r="FC181">
            <v>6</v>
          </cell>
          <cell r="FD181">
            <v>6</v>
          </cell>
          <cell r="FE181">
            <v>6</v>
          </cell>
          <cell r="FF181">
            <v>5</v>
          </cell>
          <cell r="FG181">
            <v>6</v>
          </cell>
          <cell r="FH181">
            <v>5</v>
          </cell>
          <cell r="FI181">
            <v>6</v>
          </cell>
          <cell r="FJ181">
            <v>6</v>
          </cell>
          <cell r="FK181">
            <v>6</v>
          </cell>
          <cell r="FL181">
            <v>1</v>
          </cell>
          <cell r="FM181">
            <v>5</v>
          </cell>
          <cell r="FN181">
            <v>6</v>
          </cell>
          <cell r="FO181">
            <v>6</v>
          </cell>
          <cell r="FP181">
            <v>6</v>
          </cell>
          <cell r="FQ181">
            <v>6</v>
          </cell>
          <cell r="FR181">
            <v>6</v>
          </cell>
          <cell r="FS181">
            <v>5</v>
          </cell>
          <cell r="FT181">
            <v>1</v>
          </cell>
          <cell r="FU181">
            <v>5</v>
          </cell>
          <cell r="FV181">
            <v>6</v>
          </cell>
          <cell r="FW181">
            <v>1</v>
          </cell>
          <cell r="FX181">
            <v>6</v>
          </cell>
          <cell r="FY181">
            <v>5</v>
          </cell>
          <cell r="FZ181">
            <v>1</v>
          </cell>
          <cell r="GA181">
            <v>4</v>
          </cell>
          <cell r="GB181">
            <v>6</v>
          </cell>
          <cell r="GC181">
            <v>6</v>
          </cell>
          <cell r="GD181">
            <v>6</v>
          </cell>
          <cell r="GE181">
            <v>6</v>
          </cell>
          <cell r="GF181">
            <v>6</v>
          </cell>
          <cell r="GG181">
            <v>6</v>
          </cell>
          <cell r="GH181">
            <v>1</v>
          </cell>
          <cell r="GI181">
            <v>1</v>
          </cell>
          <cell r="GJ181">
            <v>6</v>
          </cell>
          <cell r="GK181">
            <v>6</v>
          </cell>
          <cell r="GL181">
            <v>6</v>
          </cell>
          <cell r="GM181">
            <v>5</v>
          </cell>
          <cell r="GN181">
            <v>6</v>
          </cell>
          <cell r="GO181">
            <v>5</v>
          </cell>
          <cell r="GP181">
            <v>6</v>
          </cell>
          <cell r="GQ181">
            <v>6</v>
          </cell>
          <cell r="GR181">
            <v>6</v>
          </cell>
          <cell r="GS181">
            <v>5</v>
          </cell>
          <cell r="GT181">
            <v>6</v>
          </cell>
          <cell r="GU181">
            <v>6</v>
          </cell>
          <cell r="GV181">
            <v>6</v>
          </cell>
          <cell r="GW181">
            <v>6</v>
          </cell>
          <cell r="GY181">
            <v>3</v>
          </cell>
          <cell r="GZ181">
            <v>4</v>
          </cell>
          <cell r="HA181">
            <v>2</v>
          </cell>
          <cell r="HB181">
            <v>4</v>
          </cell>
          <cell r="HC181">
            <v>5</v>
          </cell>
          <cell r="HD181">
            <v>5</v>
          </cell>
          <cell r="HE181">
            <v>1</v>
          </cell>
          <cell r="HF181">
            <v>5</v>
          </cell>
          <cell r="HG181">
            <v>1</v>
          </cell>
          <cell r="HH181">
            <v>5</v>
          </cell>
          <cell r="HI181">
            <v>1</v>
          </cell>
          <cell r="HJ181">
            <v>5</v>
          </cell>
          <cell r="HK181">
            <v>5</v>
          </cell>
          <cell r="HL181">
            <v>5</v>
          </cell>
          <cell r="HM181">
            <v>1</v>
          </cell>
          <cell r="HN181">
            <v>2</v>
          </cell>
          <cell r="HO181">
            <v>4</v>
          </cell>
          <cell r="HP181">
            <v>4</v>
          </cell>
          <cell r="HQ181">
            <v>3</v>
          </cell>
          <cell r="HR181">
            <v>3</v>
          </cell>
          <cell r="HS181">
            <v>1</v>
          </cell>
          <cell r="HT181">
            <v>3</v>
          </cell>
          <cell r="HV181" t="str">
            <v>.</v>
          </cell>
          <cell r="HW181" t="str">
            <v>=1</v>
          </cell>
          <cell r="HX181" t="str">
            <v>=17</v>
          </cell>
          <cell r="HY181" t="str">
            <v>.</v>
          </cell>
          <cell r="HZ181" t="str">
            <v>=1</v>
          </cell>
          <cell r="IA181" t="str">
            <v>=1</v>
          </cell>
          <cell r="IB181" t="str">
            <v>=17</v>
          </cell>
          <cell r="IC181" t="str">
            <v>.</v>
          </cell>
          <cell r="ID181" t="str">
            <v>.</v>
          </cell>
          <cell r="IE181" t="str">
            <v>=17</v>
          </cell>
          <cell r="IF181" t="str">
            <v>.</v>
          </cell>
          <cell r="IG181" t="str">
            <v>.</v>
          </cell>
          <cell r="IH181" t="str">
            <v>.</v>
          </cell>
          <cell r="II181" t="str">
            <v>.</v>
          </cell>
          <cell r="IJ181" t="str">
            <v>=1</v>
          </cell>
          <cell r="IK181" t="str">
            <v>=17</v>
          </cell>
          <cell r="IL181" t="str">
            <v>=1</v>
          </cell>
          <cell r="IM181" t="str">
            <v>.</v>
          </cell>
          <cell r="IN181" t="str">
            <v>=1</v>
          </cell>
          <cell r="IO181" t="str">
            <v>=1</v>
          </cell>
          <cell r="IP181" t="str">
            <v>.</v>
          </cell>
          <cell r="IQ181" t="str">
            <v>.</v>
          </cell>
          <cell r="IR181" t="str">
            <v>.</v>
          </cell>
          <cell r="IS181" t="str">
            <v>.</v>
          </cell>
          <cell r="IT181" t="str">
            <v>.</v>
          </cell>
          <cell r="IU181" t="str">
            <v>.</v>
          </cell>
          <cell r="IV181" t="str">
            <v>.</v>
          </cell>
          <cell r="IW181" t="str">
            <v>=17</v>
          </cell>
          <cell r="IX181" t="str">
            <v>.</v>
          </cell>
          <cell r="IY181" t="str">
            <v>.</v>
          </cell>
          <cell r="IZ181" t="str">
            <v>=17</v>
          </cell>
          <cell r="JA181" t="str">
            <v>.</v>
          </cell>
          <cell r="JB181" t="str">
            <v>=1</v>
          </cell>
          <cell r="JC181" t="str">
            <v>.</v>
          </cell>
          <cell r="JD181" t="str">
            <v>.</v>
          </cell>
          <cell r="JE181" t="str">
            <v>.</v>
          </cell>
          <cell r="JF181" t="str">
            <v>.</v>
          </cell>
          <cell r="JG181" t="str">
            <v>.</v>
          </cell>
          <cell r="JH181" t="str">
            <v>=1</v>
          </cell>
          <cell r="JI181" t="str">
            <v>.</v>
          </cell>
          <cell r="JJ181" t="str">
            <v>=1</v>
          </cell>
          <cell r="JK181" t="str">
            <v>=17</v>
          </cell>
          <cell r="JL181" t="str">
            <v>.</v>
          </cell>
          <cell r="JM181" t="str">
            <v>.</v>
          </cell>
          <cell r="JN181" t="str">
            <v>.</v>
          </cell>
          <cell r="JO181" t="str">
            <v>=17</v>
          </cell>
          <cell r="JP181" t="str">
            <v>.</v>
          </cell>
          <cell r="JQ181" t="str">
            <v>=17</v>
          </cell>
          <cell r="JR181" t="str">
            <v>.</v>
          </cell>
          <cell r="JS181" t="str">
            <v>.</v>
          </cell>
          <cell r="JT181" t="str">
            <v>.</v>
          </cell>
          <cell r="JU181" t="str">
            <v>=1</v>
          </cell>
          <cell r="JV181" t="str">
            <v>=17</v>
          </cell>
          <cell r="JW181" t="str">
            <v>.</v>
          </cell>
          <cell r="JX181" t="str">
            <v>.</v>
          </cell>
          <cell r="JY181" t="str">
            <v>.</v>
          </cell>
          <cell r="JZ181" t="str">
            <v>.</v>
          </cell>
          <cell r="KA181" t="str">
            <v>.</v>
          </cell>
          <cell r="KB181" t="str">
            <v>=17</v>
          </cell>
          <cell r="KC181" t="str">
            <v>=1</v>
          </cell>
          <cell r="KD181" t="str">
            <v>=17</v>
          </cell>
          <cell r="KE181" t="str">
            <v>.</v>
          </cell>
          <cell r="KF181" t="str">
            <v>=1</v>
          </cell>
          <cell r="KG181" t="str">
            <v>.</v>
          </cell>
          <cell r="KH181" t="str">
            <v>=17</v>
          </cell>
          <cell r="KI181" t="str">
            <v>=1</v>
          </cell>
          <cell r="KJ181" t="str">
            <v>=17</v>
          </cell>
          <cell r="KK181" t="str">
            <v>.</v>
          </cell>
          <cell r="KL181" t="str">
            <v>.</v>
          </cell>
          <cell r="KM181" t="str">
            <v>.</v>
          </cell>
          <cell r="KN181" t="str">
            <v>.</v>
          </cell>
          <cell r="KO181" t="str">
            <v>.</v>
          </cell>
          <cell r="KP181" t="str">
            <v>.</v>
          </cell>
          <cell r="KQ181" t="str">
            <v>=1</v>
          </cell>
          <cell r="KR181" t="str">
            <v>=1</v>
          </cell>
          <cell r="KS181" t="str">
            <v>.</v>
          </cell>
          <cell r="KT181" t="str">
            <v>.</v>
          </cell>
          <cell r="KU181" t="str">
            <v>.</v>
          </cell>
          <cell r="KV181" t="str">
            <v>=17</v>
          </cell>
          <cell r="KW181" t="str">
            <v>.</v>
          </cell>
          <cell r="KX181" t="str">
            <v>=17</v>
          </cell>
          <cell r="KY181" t="str">
            <v>.</v>
          </cell>
          <cell r="KZ181" t="str">
            <v>.</v>
          </cell>
          <cell r="LA181" t="str">
            <v>.</v>
          </cell>
          <cell r="LB181" t="str">
            <v>=17</v>
          </cell>
          <cell r="LC181" t="str">
            <v>.</v>
          </cell>
          <cell r="LD181" t="str">
            <v>.</v>
          </cell>
          <cell r="LE181" t="str">
            <v>.</v>
          </cell>
          <cell r="LF181" t="str">
            <v>.</v>
          </cell>
          <cell r="ME181" t="str">
            <v/>
          </cell>
          <cell r="MF181">
            <v>100</v>
          </cell>
          <cell r="MG181">
            <v>0</v>
          </cell>
          <cell r="MH181" t="str">
            <v/>
          </cell>
          <cell r="MI181">
            <v>100</v>
          </cell>
          <cell r="MJ181">
            <v>100</v>
          </cell>
          <cell r="MK181">
            <v>0</v>
          </cell>
          <cell r="ML181" t="str">
            <v/>
          </cell>
          <cell r="MM181" t="str">
            <v/>
          </cell>
          <cell r="MN181">
            <v>0</v>
          </cell>
          <cell r="MO181" t="str">
            <v/>
          </cell>
          <cell r="MP181" t="str">
            <v/>
          </cell>
          <cell r="MQ181" t="str">
            <v/>
          </cell>
          <cell r="MR181" t="str">
            <v/>
          </cell>
          <cell r="MS181">
            <v>100</v>
          </cell>
          <cell r="MT181">
            <v>0</v>
          </cell>
          <cell r="MU181">
            <v>100</v>
          </cell>
          <cell r="MV181" t="str">
            <v/>
          </cell>
          <cell r="MW181">
            <v>100</v>
          </cell>
          <cell r="MX181">
            <v>100</v>
          </cell>
          <cell r="MY181" t="str">
            <v/>
          </cell>
          <cell r="MZ181" t="str">
            <v/>
          </cell>
          <cell r="NA181" t="str">
            <v/>
          </cell>
          <cell r="NB181" t="str">
            <v/>
          </cell>
          <cell r="NC181" t="str">
            <v/>
          </cell>
          <cell r="ND181" t="str">
            <v/>
          </cell>
          <cell r="NE181" t="str">
            <v/>
          </cell>
          <cell r="NF181">
            <v>0</v>
          </cell>
          <cell r="NG181" t="str">
            <v/>
          </cell>
          <cell r="NH181" t="str">
            <v/>
          </cell>
          <cell r="NI181">
            <v>0</v>
          </cell>
          <cell r="NJ181" t="str">
            <v/>
          </cell>
          <cell r="NK181">
            <v>100</v>
          </cell>
          <cell r="NL181" t="str">
            <v/>
          </cell>
          <cell r="NM181" t="str">
            <v/>
          </cell>
          <cell r="NN181" t="str">
            <v/>
          </cell>
          <cell r="NO181" t="str">
            <v/>
          </cell>
          <cell r="NP181" t="str">
            <v/>
          </cell>
          <cell r="NQ181">
            <v>100</v>
          </cell>
          <cell r="NR181" t="str">
            <v/>
          </cell>
          <cell r="NS181">
            <v>100</v>
          </cell>
          <cell r="NT181">
            <v>0</v>
          </cell>
          <cell r="NU181" t="str">
            <v/>
          </cell>
          <cell r="NV181" t="str">
            <v/>
          </cell>
          <cell r="NW181" t="str">
            <v/>
          </cell>
          <cell r="NX181">
            <v>0</v>
          </cell>
          <cell r="NY181" t="str">
            <v/>
          </cell>
          <cell r="NZ181">
            <v>0</v>
          </cell>
          <cell r="OA181" t="str">
            <v/>
          </cell>
          <cell r="OB181" t="str">
            <v/>
          </cell>
          <cell r="OC181" t="str">
            <v/>
          </cell>
          <cell r="OD181">
            <v>100</v>
          </cell>
          <cell r="OE181">
            <v>0</v>
          </cell>
          <cell r="OF181" t="str">
            <v/>
          </cell>
          <cell r="OG181" t="str">
            <v/>
          </cell>
          <cell r="OH181" t="str">
            <v/>
          </cell>
          <cell r="OI181" t="str">
            <v/>
          </cell>
          <cell r="OJ181" t="str">
            <v/>
          </cell>
          <cell r="OK181">
            <v>0</v>
          </cell>
          <cell r="OL181">
            <v>100</v>
          </cell>
          <cell r="OM181">
            <v>0</v>
          </cell>
          <cell r="ON181" t="str">
            <v/>
          </cell>
          <cell r="OO181">
            <v>100</v>
          </cell>
          <cell r="OP181" t="str">
            <v/>
          </cell>
          <cell r="OQ181">
            <v>0</v>
          </cell>
          <cell r="OR181">
            <v>100</v>
          </cell>
          <cell r="OS181">
            <v>0</v>
          </cell>
          <cell r="OT181" t="str">
            <v/>
          </cell>
          <cell r="OU181" t="str">
            <v/>
          </cell>
          <cell r="OV181" t="str">
            <v/>
          </cell>
          <cell r="OW181" t="str">
            <v/>
          </cell>
          <cell r="OX181" t="str">
            <v/>
          </cell>
          <cell r="OY181" t="str">
            <v/>
          </cell>
          <cell r="OZ181">
            <v>100</v>
          </cell>
          <cell r="PA181">
            <v>100</v>
          </cell>
          <cell r="PB181" t="str">
            <v/>
          </cell>
          <cell r="PC181" t="str">
            <v/>
          </cell>
          <cell r="PD181" t="str">
            <v/>
          </cell>
          <cell r="PE181">
            <v>0</v>
          </cell>
          <cell r="PF181" t="str">
            <v/>
          </cell>
          <cell r="PG181">
            <v>0</v>
          </cell>
          <cell r="PH181" t="str">
            <v/>
          </cell>
          <cell r="PI181" t="str">
            <v/>
          </cell>
          <cell r="PJ181" t="str">
            <v/>
          </cell>
          <cell r="PK181">
            <v>0</v>
          </cell>
          <cell r="PL181" t="str">
            <v/>
          </cell>
          <cell r="PM181" t="str">
            <v/>
          </cell>
          <cell r="PN181" t="str">
            <v/>
          </cell>
          <cell r="PO181" t="str">
            <v/>
          </cell>
          <cell r="PQ181" t="str">
            <v>N/A</v>
          </cell>
          <cell r="PR181" t="str">
            <v>Yes, withdrawals (prélèvements) and deposits (fiscalite petroliere) are available for 2014 which is the latest year covered in the report.</v>
          </cell>
          <cell r="PS181" t="str">
            <v>Deposits from the sale of oil have been suspended due to the crisis but the FSDEA accounts for all income and expenditures related to its investments. The special rules for withdrawals have not yet been activated. Therefore no deposits or withdrawals have been made in the period covered by the survey. Deposits are disclosed in the most recent annual financial report however withdrawals are not (not even to say there were none).</v>
          </cell>
          <cell r="PT181" t="str">
            <v>N/A</v>
          </cell>
          <cell r="PU181" t="str">
            <v>appropriation amounts and expenditure provided for each year up to 2014. See page 187.</v>
          </cell>
          <cell r="PV181" t="str">
            <v>See p. 25-33 of SOFAZ's annual report.</v>
          </cell>
          <cell r="PW181" t="str">
            <v>The fund does not publicly disclose annual financial reports. The fund is featured in aggregate in the national budget.</v>
          </cell>
          <cell r="PX181" t="str">
            <v>N/A</v>
          </cell>
          <cell r="PY181" t="str">
            <v>N/A</v>
          </cell>
          <cell r="PZ181" t="str">
            <v xml:space="preserve">No, the latest Bank of Botswana Annual Report for 2015 does not disclose deposit and withdrawal amounts for the Pula Fund.  </v>
          </cell>
          <cell r="QA181" t="str">
            <v>N/A</v>
          </cell>
          <cell r="QB181" t="str">
            <v xml:space="preserve"> N/A</v>
          </cell>
          <cell r="QC181" t="str">
            <v>N/A</v>
          </cell>
          <cell r="QD181" t="str">
            <v>N/A</v>
          </cell>
          <cell r="QE181" t="str">
            <v>The most recent publicly available report discloses transfers made to the General Revenue Fund, the Alberta Heritage scholarship Fund, the Department of Agriculture and the Access to the Future Fund (page 10). The report also discloses investment expenses (page 11).Deposits are not mentioned but the report specifies the investment income of the Fund (page 9).</v>
          </cell>
          <cell r="QF181" t="str">
            <v>We have previously demonstrated that the natural resource fund does not have publicly available reports since its creation. However, the last CCSRP (Collège de contrôle et de surveillance des revenus pétroliers) report covering the 2013 fiscal year indicated that the balance of this fund is null. References1. Website of National treasury2. Website of Ministry of Finance3. CCSRP, 2014. The 2013 Annual Report.</v>
          </cell>
          <cell r="QG181" t="str">
            <v>2015 Annual Sovereign Wealth Funs Reports discloses each funds deposits and withdrawals (pp 52-97 for FEES and pp 98-143 for FRP).</v>
          </cell>
          <cell r="QH181" t="str">
            <v>N/A</v>
          </cell>
          <cell r="QI181" t="str">
            <v>The last report on the natural resource fund's that is available (September 2016 report, see reference 1) informs about the deposits between 2012 and 2016 (September).There is no information about withdrawals, because up to now the resources of the FAE have not been withdrawn for the first time. Only until recently, there are discussions about a possible withdrawal to finance the biannual budget 2017-2018 (see press report, reference 2). Yes the information is detailed by each month in the Ministry of Finance web page http://www.minhacienda.gov.co/HomeMinhacienda/faces/oracle/webcenter/portalapp/pages/sistgralregalias/FAE_FONPET.jspx;jsessionid=aBjwysBAoWxf6l7gD3GACEvsD9lKPOlfp4E180iG_y17x_C1kHqS!684084248?_afrLoop=4671960335699416&amp;_afrWindowMode=0&amp;_afrWindowId=null#!%40%40%3F_afrWindowId%3Dnull%26_afrLoop%3D4671960335699416%26_afrWindowMode%3D0%26_adf.ctrl-state%3D1dc1cx078j_4</v>
          </cell>
          <cell r="QJ181" t="str">
            <v>The last report on the natural resource fund's that is available (September 2016 report, see reference 1) informs about the deposits between 2012 and 2016 (September).There is no information about withdrawals, because up to now the resources of the FAE have not been withdrawn for the first time. Only until recently, there are discussions about a possible withdrawal to finance the bienal budget 2017-2018 (see press report, reference 2). Yes the information is detailed by each month in the Ministry of Finance web page http://www.minhacienda.gov.co/HomeMinhacienda/faces/oracle/webcenter/portalapp/pages/sistgralregalias/FAE_FONPET.jspx;jsessionid=aBjwysBAoWxf6l7gD3GACEvsD9lKPOlfp4E180iG_y17x_C1kHqS!684084248?_afrLoop=4671960335699416&amp;_afrWindowMode=0&amp;_afrWindowId=null#!%40%40%3F_afrWindowId%3Dnull%26_afrLoop%3D4671960335699416%26_afrWindowMode%3D0%26_adf.ctrl-state%3D1dc1cx078j_4</v>
          </cell>
          <cell r="QK181" t="str">
            <v>N/A</v>
          </cell>
          <cell r="QL181" t="str">
            <v>N/A</v>
          </cell>
          <cell r="QM181" t="str">
            <v>N/A</v>
          </cell>
          <cell r="QN181" t="str">
            <v>N/A</v>
          </cell>
          <cell r="QO181" t="str">
            <v>N/A</v>
          </cell>
          <cell r="QP181" t="str">
            <v>N/A</v>
          </cell>
          <cell r="QQ181" t="str">
            <v>N/A</v>
          </cell>
          <cell r="QR181" t="str">
            <v xml:space="preserve">The natural resource fund does not publicly disclose annual financial reports </v>
          </cell>
          <cell r="QS181" t="str">
            <v>N/A</v>
          </cell>
          <cell r="QT181" t="str">
            <v>N/A</v>
          </cell>
          <cell r="QU181" t="str">
            <v xml:space="preserve">Neither the Fonds Souverain de la République Gabonaise (FSRG) nor the FSRG special-purpose investment vehicle, the Fonds Gabonais d'Investissements Stratégiques (FGIS), are required by law to publish annual financial reports disclosing any deposit and withdrawal operations.Therefore, no information on deposits/withdrawals is publicly available from any financial reports by the FSRG or the FGIS.As per Presidential Decree No. 005/2012/PR of 13 February 2012, both sovereign funds disclose their annual financial accounts to an external auditor who certifies the information and passes the conclusions on to the Cour des Comptes (Audit Office). There is no page on the website of the FGIS (see "Plan du site") for the fund to upload any annual accounting data that would contain operations such as deposits and withdrawals. The FSRG does not have a website.Deposit and withdrawal operations can be inferred in the draft budget laws, revised budget laws and approved budget laws that are approved annually by Gabonese authorities. For example, the revised Budget Law for 2015 (Projet de Loi de Finance Rectificative 2015) stated the amount of resources in the FSRG in its table of resources and cash expenses (Tableau des ressources et les charges de trésorerie). For Budget Law 2015 (LF 2015), the figure cited for the FSRG was CFA 10 075 millions. For the corrected Budget Law 2015, the figure cited was CFA 2 000 millions. The resources at that e FSRG had dropped by CFA 8 075 millions year-on-year (see figure under "Ecart"). </v>
          </cell>
          <cell r="QV181" t="str">
            <v>N/A</v>
          </cell>
          <cell r="QW181" t="str">
            <v>Table 15 of the 2015 annual report on Petroleum funds details the deposits and withdrawals from the funds.</v>
          </cell>
          <cell r="QX181" t="str">
            <v>N/A</v>
          </cell>
          <cell r="QY181" t="str">
            <v>N/A</v>
          </cell>
          <cell r="QZ181" t="str">
            <v>N/A</v>
          </cell>
          <cell r="RA181" t="str">
            <v>N/A</v>
          </cell>
          <cell r="RB181" t="str">
            <v>N/A</v>
          </cell>
          <cell r="RC181" t="str">
            <v xml:space="preserve">In the graphs and tables in pages 24-30 of the financial reports, the aggregate amount of investment made in the Iranian Rials and US dollar is presented.  Also in pages 50 and 51, the Fund's balance sheet is given in a brief table. </v>
          </cell>
          <cell r="RD181" t="str">
            <v>N/A</v>
          </cell>
          <cell r="RE181" t="str">
            <v>The Ministry of Finance publishes annual reports that contain information both on deposit and withdrawal amounts.</v>
          </cell>
          <cell r="RF181" t="str">
            <v xml:space="preserve">The natural resource fund does not disclose annual financial reports. </v>
          </cell>
          <cell r="RG181" t="str">
            <v>N/A</v>
          </cell>
          <cell r="RH181" t="str">
            <v>N/A</v>
          </cell>
          <cell r="RI181" t="str">
            <v>N/A</v>
          </cell>
          <cell r="RJ181" t="str">
            <v xml:space="preserve">The Libyan Investment Authority is neither required to nor publishes any financial reports.  </v>
          </cell>
          <cell r="RK181" t="str">
            <v>N/A</v>
          </cell>
          <cell r="RL181" t="str">
            <v>The natural resource fund annual report is not available to the public, but the 2013 Annual Report that was made available to me specifies the deposit amount (RM 2 billion from Petronas) (page. 12)</v>
          </cell>
          <cell r="RM181" t="str">
            <v>N/A</v>
          </cell>
          <cell r="RN181" t="str">
            <v>N/A</v>
          </cell>
          <cell r="RO181" t="str">
            <v>N/A</v>
          </cell>
          <cell r="RP181" t="str">
            <v>See section III of  PRESUPUESTO DE GASTOS FISCALES 2016</v>
          </cell>
          <cell r="RQ181" t="str">
            <v xml:space="preserve">Referenced reports does not include this kind of information. </v>
          </cell>
          <cell r="RR181" t="str">
            <v>N/A</v>
          </cell>
          <cell r="RS181" t="str">
            <v>N/A</v>
          </cell>
          <cell r="RT181" t="str">
            <v>N/A</v>
          </cell>
          <cell r="RU181" t="str">
            <v>N/A</v>
          </cell>
          <cell r="RV181" t="str">
            <v>N/A</v>
          </cell>
          <cell r="RW181" t="str">
            <v>No laws or regulations govern ECA reporting, and no reports are produced in practice.</v>
          </cell>
          <cell r="RX181" t="str">
            <v xml:space="preserve">Yes, overview of deposit and withdrawal amounts. No withdrawals done in 2015 as government petroleum revenue exceeded the State oil spending over the state budget. </v>
          </cell>
          <cell r="RY181" t="str">
            <v>The report does not qualify as annual financial report, but does disclose some data: According to the latest available annual report (2014) of State General Reserve Fund (SGRF) there is no reports on the withdrawal and deposits amounts. Step by Step to prove negative:1. I checked the Annual report of SGRF where there is nothing mentioned about the same2. I checked Ministry of Finance since SGRF is supervised by MOF but I did not find any document for withdrawal and deposit amounts.</v>
          </cell>
          <cell r="RZ181" t="str">
            <v>N/A</v>
          </cell>
          <cell r="SA181" t="str">
            <v>The most recent publicly available Fiscal Stabilisation Fund report covers the first quarter of the current fiscal year (2016), and includes deposits and withdrawals to and from the fund. Likewise, the most recent annual report also includes deposits and withdrawals to/from the fund during the 2015 fiscal year.</v>
          </cell>
          <cell r="SB181" t="str">
            <v>N/A</v>
          </cell>
          <cell r="SC181" t="str">
            <v xml:space="preserve">As Qatar Investment Authority does not produce such reports from the information within the website. Likewise, Qatar Finance Ministry does not provide such report. </v>
          </cell>
          <cell r="SD181" t="str">
            <v>Yes, provided are the annual reports published by the Russian Ministry of Finance.</v>
          </cell>
          <cell r="SE181" t="str">
            <v>No, the monthly statistical bulletin published by the Saudi Arabian Monetary Agency (SAMA) or the 2015 annual report for SAMA do not specify the deposits and withdrawals from the SAMA Foreign Holdings Fund. The 2015 annual report covers the Public Investment Fund (PIF) and the  SAMA Foreign Holdings fund briefly stating that the PIF's: " Total actual disbursements of loans by PIF went up by 16.4 percent to SAR 18.6 billion in 2015. Loan repayments stood at SAR 5.1 billion during 2015, rising by 90.4 percent. The balance of outstanding loans amounted to SAR 103.9 billion at the end of 2015, increasing by 15.0 percent"</v>
          </cell>
          <cell r="SF181" t="str">
            <v>N/A</v>
          </cell>
          <cell r="SG181" t="str">
            <v>N/A</v>
          </cell>
          <cell r="SH181" t="str">
            <v>N/A</v>
          </cell>
          <cell r="SI181" t="str">
            <v>Evidence deemed insufficient for any criteria other than Not Applicable (N/A).</v>
          </cell>
          <cell r="SJ181" t="str">
            <v>N/A</v>
          </cell>
          <cell r="SK181" t="str">
            <v>N/A</v>
          </cell>
          <cell r="SL181" t="str">
            <v>Yes, the information publicly available on ministry of finance website, please see the latest annual report 2014, on page 7 and 8.</v>
          </cell>
          <cell r="SM181" t="str">
            <v>There were no deposits or withdrawals from the fund during the fiscal year 2013/2014. Deposits prior to that are also given in the report on page 28. The were no withdrawals from the fund between inception and the latest report used in this study.</v>
          </cell>
          <cell r="SN181" t="str">
            <v>N/A</v>
          </cell>
          <cell r="SO181" t="str">
            <v>N/A</v>
          </cell>
          <cell r="SP181" t="str">
            <v>The country has a NRF, the Stabilization Fund, however, very little information is available on the fund.</v>
          </cell>
          <cell r="SQ181" t="str">
            <v>While the Bank of Uganda Annual Report for 2014/2015 mentions the Petroleum Fund, there is not a stand-alone publicly available annual financial report for the Petroleum Fund or Petroleum Revenue Investment Reserve.</v>
          </cell>
          <cell r="SR181" t="str">
            <v>N/A</v>
          </cell>
          <cell r="SS181" t="str">
            <v>Natural resource fund exists that meets these criteria but does not publicly disclose annual financial reports. "Step by step approach to prove the negative:  1. The Abu Dhabi Investment Authority (ADIA) produces an annual report (latest one was in 2015), but it does not include financial information. It only includes the asset class of investments, information on the company (selection of managers, mission, key developments).2. The ADIA website does not include any financial information.</v>
          </cell>
          <cell r="ST181" t="str">
            <v>N/A</v>
          </cell>
          <cell r="SU181" t="str">
            <v>N/A</v>
          </cell>
          <cell r="SV181" t="str">
            <v>N/A</v>
          </cell>
          <cell r="SW181" t="str">
            <v>The Fund for National Development (FONDEN in Spanish "Fondo de Desarollo Nacional") has a disabled or non-functioning webpage and it does not publish annual financial reports; however, I was able to find in the annual accounting report prepared by the Ministry of Economy and Finance for year ending in 2015, that FONDEN received contributions or deposits for a total amount of US$ 3,261 millions (from January 01 to October 31-2015) and interests for US$ 928.98 millions, while it made payments for US$ 156,019.96 millions. There is also information on the investment portfolio as of October 31st of 2015 of US$ 773.26 millions, EUR 53.77 millions and Bs. (local currency Bolívares) 21,176.42 millions. On the other hand, I was not able to find the total amount of deposits and withdrawals in the financial statements of FONDEN for year ending in 2015 in the annual accounting report prepared by the Ministry of Economy and Finance for year 2015 (page 192).</v>
          </cell>
          <cell r="SX181" t="str">
            <v xml:space="preserve">N/A </v>
          </cell>
          <cell r="SY181" t="str">
            <v>N/A</v>
          </cell>
          <cell r="SZ181" t="str">
            <v>N/A</v>
          </cell>
          <cell r="TA181" t="str">
            <v>N/A</v>
          </cell>
        </row>
        <row r="182">
          <cell r="D182" t="str">
            <v>.</v>
          </cell>
          <cell r="E182">
            <v>0</v>
          </cell>
          <cell r="F182">
            <v>0</v>
          </cell>
          <cell r="G182" t="str">
            <v>.</v>
          </cell>
          <cell r="H182">
            <v>0</v>
          </cell>
          <cell r="I182">
            <v>0</v>
          </cell>
          <cell r="J182">
            <v>0</v>
          </cell>
          <cell r="K182" t="str">
            <v>.</v>
          </cell>
          <cell r="L182" t="str">
            <v>.</v>
          </cell>
          <cell r="M182">
            <v>0</v>
          </cell>
          <cell r="N182" t="str">
            <v>.</v>
          </cell>
          <cell r="O182" t="str">
            <v>.</v>
          </cell>
          <cell r="P182" t="str">
            <v>.</v>
          </cell>
          <cell r="Q182" t="str">
            <v>.</v>
          </cell>
          <cell r="R182">
            <v>100</v>
          </cell>
          <cell r="S182">
            <v>0</v>
          </cell>
          <cell r="T182">
            <v>100</v>
          </cell>
          <cell r="U182" t="str">
            <v>.</v>
          </cell>
          <cell r="V182">
            <v>100</v>
          </cell>
          <cell r="W182">
            <v>100</v>
          </cell>
          <cell r="X182" t="str">
            <v>.</v>
          </cell>
          <cell r="Y182" t="str">
            <v>.</v>
          </cell>
          <cell r="Z182" t="str">
            <v>.</v>
          </cell>
          <cell r="AA182" t="str">
            <v>.</v>
          </cell>
          <cell r="AB182" t="str">
            <v>.</v>
          </cell>
          <cell r="AC182" t="str">
            <v>.</v>
          </cell>
          <cell r="AD182" t="str">
            <v>.</v>
          </cell>
          <cell r="AE182">
            <v>0</v>
          </cell>
          <cell r="AF182" t="str">
            <v>.</v>
          </cell>
          <cell r="AG182" t="str">
            <v>.</v>
          </cell>
          <cell r="AH182">
            <v>0</v>
          </cell>
          <cell r="AI182" t="str">
            <v>.</v>
          </cell>
          <cell r="AJ182">
            <v>100</v>
          </cell>
          <cell r="AK182" t="str">
            <v>.</v>
          </cell>
          <cell r="AL182" t="str">
            <v>.</v>
          </cell>
          <cell r="AM182" t="str">
            <v>.</v>
          </cell>
          <cell r="AN182" t="str">
            <v>.</v>
          </cell>
          <cell r="AO182" t="str">
            <v>.</v>
          </cell>
          <cell r="AP182">
            <v>0</v>
          </cell>
          <cell r="AQ182" t="str">
            <v>.</v>
          </cell>
          <cell r="AR182">
            <v>100</v>
          </cell>
          <cell r="AS182">
            <v>100</v>
          </cell>
          <cell r="AT182" t="str">
            <v>.</v>
          </cell>
          <cell r="AU182" t="str">
            <v>.</v>
          </cell>
          <cell r="AV182" t="str">
            <v>.</v>
          </cell>
          <cell r="AW182">
            <v>100</v>
          </cell>
          <cell r="AX182" t="str">
            <v>.</v>
          </cell>
          <cell r="AY182">
            <v>0</v>
          </cell>
          <cell r="AZ182" t="str">
            <v>.</v>
          </cell>
          <cell r="BA182" t="str">
            <v>.</v>
          </cell>
          <cell r="BB182" t="str">
            <v>.</v>
          </cell>
          <cell r="BC182">
            <v>100</v>
          </cell>
          <cell r="BD182">
            <v>0</v>
          </cell>
          <cell r="BE182" t="str">
            <v>.</v>
          </cell>
          <cell r="BF182" t="str">
            <v>.</v>
          </cell>
          <cell r="BG182" t="str">
            <v>.</v>
          </cell>
          <cell r="BH182" t="str">
            <v>.</v>
          </cell>
          <cell r="BI182" t="str">
            <v>.</v>
          </cell>
          <cell r="BJ182">
            <v>0</v>
          </cell>
          <cell r="BK182">
            <v>100</v>
          </cell>
          <cell r="BL182">
            <v>100</v>
          </cell>
          <cell r="BM182" t="str">
            <v>.</v>
          </cell>
          <cell r="BN182">
            <v>100</v>
          </cell>
          <cell r="BO182" t="str">
            <v>.</v>
          </cell>
          <cell r="BP182">
            <v>0</v>
          </cell>
          <cell r="BQ182">
            <v>0</v>
          </cell>
          <cell r="BR182">
            <v>0</v>
          </cell>
          <cell r="BS182" t="str">
            <v>.</v>
          </cell>
          <cell r="BT182" t="str">
            <v>.</v>
          </cell>
          <cell r="BU182" t="str">
            <v>.</v>
          </cell>
          <cell r="BV182">
            <v>0</v>
          </cell>
          <cell r="BW182" t="str">
            <v>.</v>
          </cell>
          <cell r="BX182" t="str">
            <v>.</v>
          </cell>
          <cell r="BY182">
            <v>20</v>
          </cell>
          <cell r="BZ182">
            <v>100</v>
          </cell>
          <cell r="CA182" t="str">
            <v>.</v>
          </cell>
          <cell r="CB182" t="str">
            <v>.</v>
          </cell>
          <cell r="CC182" t="str">
            <v>.</v>
          </cell>
          <cell r="CD182">
            <v>0</v>
          </cell>
          <cell r="CE182" t="str">
            <v>.</v>
          </cell>
          <cell r="CF182">
            <v>0</v>
          </cell>
          <cell r="CG182" t="str">
            <v>.</v>
          </cell>
          <cell r="CH182" t="str">
            <v>.</v>
          </cell>
          <cell r="CI182" t="str">
            <v>.</v>
          </cell>
          <cell r="CJ182">
            <v>0</v>
          </cell>
          <cell r="CK182" t="str">
            <v>.</v>
          </cell>
          <cell r="CL182" t="str">
            <v>.</v>
          </cell>
          <cell r="CM182" t="str">
            <v>.</v>
          </cell>
          <cell r="CN182" t="str">
            <v>.</v>
          </cell>
          <cell r="CP182">
            <v>38.823999999999998</v>
          </cell>
          <cell r="CQ182">
            <v>50</v>
          </cell>
          <cell r="CR182">
            <v>36.429000000000002</v>
          </cell>
          <cell r="CS182">
            <v>6.6669999999999998</v>
          </cell>
          <cell r="CT182">
            <v>25</v>
          </cell>
          <cell r="CU182">
            <v>85.713999999999999</v>
          </cell>
          <cell r="CV182">
            <v>33.332999999999998</v>
          </cell>
          <cell r="CW182">
            <v>100</v>
          </cell>
          <cell r="CX182">
            <v>11.111000000000001</v>
          </cell>
          <cell r="CY182">
            <v>100</v>
          </cell>
          <cell r="CZ182">
            <v>18.181999999999999</v>
          </cell>
          <cell r="DA182">
            <v>60</v>
          </cell>
          <cell r="DB182">
            <v>69.230999999999995</v>
          </cell>
          <cell r="DC182">
            <v>80</v>
          </cell>
          <cell r="DD182">
            <v>16.667000000000002</v>
          </cell>
          <cell r="DE182">
            <v>32</v>
          </cell>
          <cell r="DF182">
            <v>40</v>
          </cell>
          <cell r="DG182">
            <v>66.667000000000002</v>
          </cell>
          <cell r="DH182">
            <v>54.545000000000002</v>
          </cell>
          <cell r="DI182">
            <v>34.286000000000001</v>
          </cell>
          <cell r="DJ182">
            <v>0</v>
          </cell>
          <cell r="DK182">
            <v>38.823999999999998</v>
          </cell>
          <cell r="DM182">
            <v>6</v>
          </cell>
          <cell r="DN182">
            <v>5</v>
          </cell>
          <cell r="DO182">
            <v>5</v>
          </cell>
          <cell r="DP182">
            <v>6</v>
          </cell>
          <cell r="DQ182">
            <v>5</v>
          </cell>
          <cell r="DR182">
            <v>5</v>
          </cell>
          <cell r="DS182">
            <v>5</v>
          </cell>
          <cell r="DT182">
            <v>6</v>
          </cell>
          <cell r="DU182">
            <v>6</v>
          </cell>
          <cell r="DV182">
            <v>5</v>
          </cell>
          <cell r="DW182">
            <v>6</v>
          </cell>
          <cell r="DX182">
            <v>6</v>
          </cell>
          <cell r="DY182">
            <v>6</v>
          </cell>
          <cell r="DZ182">
            <v>6</v>
          </cell>
          <cell r="EA182">
            <v>1</v>
          </cell>
          <cell r="EB182">
            <v>5</v>
          </cell>
          <cell r="EC182">
            <v>1</v>
          </cell>
          <cell r="ED182">
            <v>6</v>
          </cell>
          <cell r="EE182">
            <v>1</v>
          </cell>
          <cell r="EF182">
            <v>1</v>
          </cell>
          <cell r="EG182">
            <v>6</v>
          </cell>
          <cell r="EH182">
            <v>6</v>
          </cell>
          <cell r="EI182">
            <v>6</v>
          </cell>
          <cell r="EJ182">
            <v>6</v>
          </cell>
          <cell r="EK182">
            <v>6</v>
          </cell>
          <cell r="EL182">
            <v>6</v>
          </cell>
          <cell r="EM182">
            <v>6</v>
          </cell>
          <cell r="EN182">
            <v>5</v>
          </cell>
          <cell r="EO182">
            <v>6</v>
          </cell>
          <cell r="EP182">
            <v>6</v>
          </cell>
          <cell r="EQ182">
            <v>5</v>
          </cell>
          <cell r="ER182">
            <v>6</v>
          </cell>
          <cell r="ES182">
            <v>1</v>
          </cell>
          <cell r="ET182">
            <v>6</v>
          </cell>
          <cell r="EU182">
            <v>6</v>
          </cell>
          <cell r="EV182">
            <v>6</v>
          </cell>
          <cell r="EW182">
            <v>6</v>
          </cell>
          <cell r="EX182">
            <v>6</v>
          </cell>
          <cell r="EY182">
            <v>5</v>
          </cell>
          <cell r="EZ182">
            <v>6</v>
          </cell>
          <cell r="FA182">
            <v>1</v>
          </cell>
          <cell r="FB182">
            <v>1</v>
          </cell>
          <cell r="FC182">
            <v>6</v>
          </cell>
          <cell r="FD182">
            <v>6</v>
          </cell>
          <cell r="FE182">
            <v>6</v>
          </cell>
          <cell r="FF182">
            <v>1</v>
          </cell>
          <cell r="FG182">
            <v>6</v>
          </cell>
          <cell r="FH182">
            <v>5</v>
          </cell>
          <cell r="FI182">
            <v>6</v>
          </cell>
          <cell r="FJ182">
            <v>6</v>
          </cell>
          <cell r="FK182">
            <v>6</v>
          </cell>
          <cell r="FL182">
            <v>1</v>
          </cell>
          <cell r="FM182">
            <v>4</v>
          </cell>
          <cell r="FN182">
            <v>6</v>
          </cell>
          <cell r="FO182">
            <v>6</v>
          </cell>
          <cell r="FP182">
            <v>6</v>
          </cell>
          <cell r="FQ182">
            <v>6</v>
          </cell>
          <cell r="FR182">
            <v>6</v>
          </cell>
          <cell r="FS182">
            <v>5</v>
          </cell>
          <cell r="FT182">
            <v>1</v>
          </cell>
          <cell r="FU182">
            <v>1</v>
          </cell>
          <cell r="FV182">
            <v>6</v>
          </cell>
          <cell r="FW182">
            <v>1</v>
          </cell>
          <cell r="FX182">
            <v>6</v>
          </cell>
          <cell r="FY182">
            <v>5</v>
          </cell>
          <cell r="FZ182">
            <v>5</v>
          </cell>
          <cell r="GA182">
            <v>5</v>
          </cell>
          <cell r="GB182">
            <v>6</v>
          </cell>
          <cell r="GC182">
            <v>6</v>
          </cell>
          <cell r="GD182">
            <v>6</v>
          </cell>
          <cell r="GE182">
            <v>5</v>
          </cell>
          <cell r="GF182">
            <v>6</v>
          </cell>
          <cell r="GG182">
            <v>6</v>
          </cell>
          <cell r="GH182">
            <v>2</v>
          </cell>
          <cell r="GI182">
            <v>1</v>
          </cell>
          <cell r="GJ182">
            <v>6</v>
          </cell>
          <cell r="GK182">
            <v>6</v>
          </cell>
          <cell r="GL182">
            <v>6</v>
          </cell>
          <cell r="GM182">
            <v>5</v>
          </cell>
          <cell r="GN182">
            <v>6</v>
          </cell>
          <cell r="GO182">
            <v>5</v>
          </cell>
          <cell r="GP182">
            <v>6</v>
          </cell>
          <cell r="GQ182">
            <v>6</v>
          </cell>
          <cell r="GR182">
            <v>6</v>
          </cell>
          <cell r="GS182">
            <v>5</v>
          </cell>
          <cell r="GT182">
            <v>6</v>
          </cell>
          <cell r="GU182">
            <v>6</v>
          </cell>
          <cell r="GV182">
            <v>6</v>
          </cell>
          <cell r="GW182">
            <v>6</v>
          </cell>
          <cell r="GY182">
            <v>2</v>
          </cell>
          <cell r="GZ182">
            <v>3</v>
          </cell>
          <cell r="HA182">
            <v>2</v>
          </cell>
          <cell r="HB182">
            <v>1</v>
          </cell>
          <cell r="HC182">
            <v>1</v>
          </cell>
          <cell r="HD182">
            <v>5</v>
          </cell>
          <cell r="HE182">
            <v>2</v>
          </cell>
          <cell r="HF182">
            <v>5</v>
          </cell>
          <cell r="HG182">
            <v>1</v>
          </cell>
          <cell r="HH182">
            <v>5</v>
          </cell>
          <cell r="HI182">
            <v>1</v>
          </cell>
          <cell r="HJ182">
            <v>4</v>
          </cell>
          <cell r="HK182">
            <v>4</v>
          </cell>
          <cell r="HL182">
            <v>5</v>
          </cell>
          <cell r="HM182">
            <v>1</v>
          </cell>
          <cell r="HN182">
            <v>2</v>
          </cell>
          <cell r="HO182">
            <v>2</v>
          </cell>
          <cell r="HP182">
            <v>4</v>
          </cell>
          <cell r="HQ182">
            <v>3</v>
          </cell>
          <cell r="HR182">
            <v>2</v>
          </cell>
          <cell r="HS182">
            <v>1</v>
          </cell>
          <cell r="HT182">
            <v>2</v>
          </cell>
          <cell r="HV182" t="str">
            <v>.</v>
          </cell>
          <cell r="HW182" t="str">
            <v>=15</v>
          </cell>
          <cell r="HX182" t="str">
            <v>=15</v>
          </cell>
          <cell r="HY182" t="str">
            <v>.</v>
          </cell>
          <cell r="HZ182" t="str">
            <v>=15</v>
          </cell>
          <cell r="IA182" t="str">
            <v>=15</v>
          </cell>
          <cell r="IB182" t="str">
            <v>=15</v>
          </cell>
          <cell r="IC182" t="str">
            <v>.</v>
          </cell>
          <cell r="ID182" t="str">
            <v>.</v>
          </cell>
          <cell r="IE182" t="str">
            <v>=15</v>
          </cell>
          <cell r="IF182" t="str">
            <v>.</v>
          </cell>
          <cell r="IG182" t="str">
            <v>.</v>
          </cell>
          <cell r="IH182" t="str">
            <v>.</v>
          </cell>
          <cell r="II182" t="str">
            <v>.</v>
          </cell>
          <cell r="IJ182" t="str">
            <v>=1</v>
          </cell>
          <cell r="IK182" t="str">
            <v>=15</v>
          </cell>
          <cell r="IL182" t="str">
            <v>=1</v>
          </cell>
          <cell r="IM182" t="str">
            <v>.</v>
          </cell>
          <cell r="IN182" t="str">
            <v>=1</v>
          </cell>
          <cell r="IO182" t="str">
            <v>=1</v>
          </cell>
          <cell r="IP182" t="str">
            <v>.</v>
          </cell>
          <cell r="IQ182" t="str">
            <v>.</v>
          </cell>
          <cell r="IR182" t="str">
            <v>.</v>
          </cell>
          <cell r="IS182" t="str">
            <v>.</v>
          </cell>
          <cell r="IT182" t="str">
            <v>.</v>
          </cell>
          <cell r="IU182" t="str">
            <v>.</v>
          </cell>
          <cell r="IV182" t="str">
            <v>.</v>
          </cell>
          <cell r="IW182" t="str">
            <v>=15</v>
          </cell>
          <cell r="IX182" t="str">
            <v>.</v>
          </cell>
          <cell r="IY182" t="str">
            <v>.</v>
          </cell>
          <cell r="IZ182" t="str">
            <v>=15</v>
          </cell>
          <cell r="JA182" t="str">
            <v>.</v>
          </cell>
          <cell r="JB182" t="str">
            <v>=1</v>
          </cell>
          <cell r="JC182" t="str">
            <v>.</v>
          </cell>
          <cell r="JD182" t="str">
            <v>.</v>
          </cell>
          <cell r="JE182" t="str">
            <v>.</v>
          </cell>
          <cell r="JF182" t="str">
            <v>.</v>
          </cell>
          <cell r="JG182" t="str">
            <v>.</v>
          </cell>
          <cell r="JH182" t="str">
            <v>=15</v>
          </cell>
          <cell r="JI182" t="str">
            <v>.</v>
          </cell>
          <cell r="JJ182" t="str">
            <v>=1</v>
          </cell>
          <cell r="JK182" t="str">
            <v>=1</v>
          </cell>
          <cell r="JL182" t="str">
            <v>.</v>
          </cell>
          <cell r="JM182" t="str">
            <v>.</v>
          </cell>
          <cell r="JN182" t="str">
            <v>.</v>
          </cell>
          <cell r="JO182" t="str">
            <v>=1</v>
          </cell>
          <cell r="JP182" t="str">
            <v>.</v>
          </cell>
          <cell r="JQ182" t="str">
            <v>=15</v>
          </cell>
          <cell r="JR182" t="str">
            <v>.</v>
          </cell>
          <cell r="JS182" t="str">
            <v>.</v>
          </cell>
          <cell r="JT182" t="str">
            <v>.</v>
          </cell>
          <cell r="JU182" t="str">
            <v>=1</v>
          </cell>
          <cell r="JV182" t="str">
            <v>=15</v>
          </cell>
          <cell r="JW182" t="str">
            <v>.</v>
          </cell>
          <cell r="JX182" t="str">
            <v>.</v>
          </cell>
          <cell r="JY182" t="str">
            <v>.</v>
          </cell>
          <cell r="JZ182" t="str">
            <v>.</v>
          </cell>
          <cell r="KA182" t="str">
            <v>.</v>
          </cell>
          <cell r="KB182" t="str">
            <v>=15</v>
          </cell>
          <cell r="KC182" t="str">
            <v>=1</v>
          </cell>
          <cell r="KD182" t="str">
            <v>=1</v>
          </cell>
          <cell r="KE182" t="str">
            <v>.</v>
          </cell>
          <cell r="KF182" t="str">
            <v>=1</v>
          </cell>
          <cell r="KG182" t="str">
            <v>.</v>
          </cell>
          <cell r="KH182" t="str">
            <v>=15</v>
          </cell>
          <cell r="KI182" t="str">
            <v>=15</v>
          </cell>
          <cell r="KJ182" t="str">
            <v>=15</v>
          </cell>
          <cell r="KK182" t="str">
            <v>.</v>
          </cell>
          <cell r="KL182" t="str">
            <v>.</v>
          </cell>
          <cell r="KM182" t="str">
            <v>.</v>
          </cell>
          <cell r="KN182" t="str">
            <v>=15</v>
          </cell>
          <cell r="KO182" t="str">
            <v>.</v>
          </cell>
          <cell r="KP182" t="str">
            <v>.</v>
          </cell>
          <cell r="KQ182" t="str">
            <v>14</v>
          </cell>
          <cell r="KR182" t="str">
            <v>=1</v>
          </cell>
          <cell r="KS182" t="str">
            <v>.</v>
          </cell>
          <cell r="KT182" t="str">
            <v>.</v>
          </cell>
          <cell r="KU182" t="str">
            <v>.</v>
          </cell>
          <cell r="KV182" t="str">
            <v>=15</v>
          </cell>
          <cell r="KW182" t="str">
            <v>.</v>
          </cell>
          <cell r="KX182" t="str">
            <v>=15</v>
          </cell>
          <cell r="KY182" t="str">
            <v>.</v>
          </cell>
          <cell r="KZ182" t="str">
            <v>.</v>
          </cell>
          <cell r="LA182" t="str">
            <v>.</v>
          </cell>
          <cell r="LB182" t="str">
            <v>=15</v>
          </cell>
          <cell r="LC182" t="str">
            <v>.</v>
          </cell>
          <cell r="LD182" t="str">
            <v>.</v>
          </cell>
          <cell r="LE182" t="str">
            <v>.</v>
          </cell>
          <cell r="LF182" t="str">
            <v>.</v>
          </cell>
          <cell r="ME182" t="str">
            <v/>
          </cell>
          <cell r="MF182">
            <v>0</v>
          </cell>
          <cell r="MG182">
            <v>0</v>
          </cell>
          <cell r="MH182" t="str">
            <v/>
          </cell>
          <cell r="MI182">
            <v>0</v>
          </cell>
          <cell r="MJ182">
            <v>0</v>
          </cell>
          <cell r="MK182">
            <v>0</v>
          </cell>
          <cell r="ML182" t="str">
            <v/>
          </cell>
          <cell r="MM182" t="str">
            <v/>
          </cell>
          <cell r="MN182">
            <v>0</v>
          </cell>
          <cell r="MO182" t="str">
            <v/>
          </cell>
          <cell r="MP182" t="str">
            <v/>
          </cell>
          <cell r="MQ182" t="str">
            <v/>
          </cell>
          <cell r="MR182" t="str">
            <v/>
          </cell>
          <cell r="MS182">
            <v>100</v>
          </cell>
          <cell r="MT182">
            <v>0</v>
          </cell>
          <cell r="MU182">
            <v>100</v>
          </cell>
          <cell r="MV182" t="str">
            <v/>
          </cell>
          <cell r="MW182">
            <v>100</v>
          </cell>
          <cell r="MX182">
            <v>100</v>
          </cell>
          <cell r="MY182" t="str">
            <v/>
          </cell>
          <cell r="MZ182" t="str">
            <v/>
          </cell>
          <cell r="NA182" t="str">
            <v/>
          </cell>
          <cell r="NB182" t="str">
            <v/>
          </cell>
          <cell r="NC182" t="str">
            <v/>
          </cell>
          <cell r="ND182" t="str">
            <v/>
          </cell>
          <cell r="NE182" t="str">
            <v/>
          </cell>
          <cell r="NF182">
            <v>0</v>
          </cell>
          <cell r="NG182" t="str">
            <v/>
          </cell>
          <cell r="NH182" t="str">
            <v/>
          </cell>
          <cell r="NI182">
            <v>0</v>
          </cell>
          <cell r="NJ182" t="str">
            <v/>
          </cell>
          <cell r="NK182">
            <v>100</v>
          </cell>
          <cell r="NL182" t="str">
            <v/>
          </cell>
          <cell r="NM182" t="str">
            <v/>
          </cell>
          <cell r="NN182" t="str">
            <v/>
          </cell>
          <cell r="NO182" t="str">
            <v/>
          </cell>
          <cell r="NP182" t="str">
            <v/>
          </cell>
          <cell r="NQ182">
            <v>0</v>
          </cell>
          <cell r="NR182" t="str">
            <v/>
          </cell>
          <cell r="NS182">
            <v>100</v>
          </cell>
          <cell r="NT182">
            <v>100</v>
          </cell>
          <cell r="NU182" t="str">
            <v/>
          </cell>
          <cell r="NV182" t="str">
            <v/>
          </cell>
          <cell r="NW182" t="str">
            <v/>
          </cell>
          <cell r="NX182">
            <v>100</v>
          </cell>
          <cell r="NY182" t="str">
            <v/>
          </cell>
          <cell r="NZ182">
            <v>0</v>
          </cell>
          <cell r="OA182" t="str">
            <v/>
          </cell>
          <cell r="OB182" t="str">
            <v/>
          </cell>
          <cell r="OC182" t="str">
            <v/>
          </cell>
          <cell r="OD182">
            <v>100</v>
          </cell>
          <cell r="OE182">
            <v>0</v>
          </cell>
          <cell r="OF182" t="str">
            <v/>
          </cell>
          <cell r="OG182" t="str">
            <v/>
          </cell>
          <cell r="OH182" t="str">
            <v/>
          </cell>
          <cell r="OI182" t="str">
            <v/>
          </cell>
          <cell r="OJ182" t="str">
            <v/>
          </cell>
          <cell r="OK182">
            <v>0</v>
          </cell>
          <cell r="OL182">
            <v>100</v>
          </cell>
          <cell r="OM182">
            <v>100</v>
          </cell>
          <cell r="ON182" t="str">
            <v/>
          </cell>
          <cell r="OO182">
            <v>100</v>
          </cell>
          <cell r="OP182" t="str">
            <v/>
          </cell>
          <cell r="OQ182">
            <v>0</v>
          </cell>
          <cell r="OR182">
            <v>0</v>
          </cell>
          <cell r="OS182">
            <v>0</v>
          </cell>
          <cell r="OT182" t="str">
            <v/>
          </cell>
          <cell r="OU182" t="str">
            <v/>
          </cell>
          <cell r="OV182" t="str">
            <v/>
          </cell>
          <cell r="OW182">
            <v>0</v>
          </cell>
          <cell r="OX182" t="str">
            <v/>
          </cell>
          <cell r="OY182" t="str">
            <v/>
          </cell>
          <cell r="OZ182">
            <v>20</v>
          </cell>
          <cell r="PA182">
            <v>100</v>
          </cell>
          <cell r="PB182" t="str">
            <v/>
          </cell>
          <cell r="PC182" t="str">
            <v/>
          </cell>
          <cell r="PD182" t="str">
            <v/>
          </cell>
          <cell r="PE182">
            <v>0</v>
          </cell>
          <cell r="PF182" t="str">
            <v/>
          </cell>
          <cell r="PG182">
            <v>0</v>
          </cell>
          <cell r="PH182" t="str">
            <v/>
          </cell>
          <cell r="PI182" t="str">
            <v/>
          </cell>
          <cell r="PJ182" t="str">
            <v/>
          </cell>
          <cell r="PK182">
            <v>0</v>
          </cell>
          <cell r="PL182" t="str">
            <v/>
          </cell>
          <cell r="PM182" t="str">
            <v/>
          </cell>
          <cell r="PN182" t="str">
            <v/>
          </cell>
          <cell r="PO182" t="str">
            <v/>
          </cell>
          <cell r="PQ182" t="str">
            <v>N/A</v>
          </cell>
          <cell r="PR182" t="str">
            <v>There is no such data or law available or publicly accessed, e.g. on the Ministry of Finance website or in the Finance Law.</v>
          </cell>
          <cell r="PS182" t="str">
            <v xml:space="preserve">The Natural Resource Fund FSDEA is an investment fund and the government is not supposed to make any withdrawals except in special circumstances. The referenced legal framework article 4, line 4, enables the Ministry of Finance to request funds in times of "difficult economic circumstances" and with direct authorization by the President only. Hence there are no numeric rules on this matter. </v>
          </cell>
          <cell r="PT182" t="str">
            <v>N/A</v>
          </cell>
          <cell r="PU182" t="str">
            <v>No numeric rules</v>
          </cell>
          <cell r="PV182" t="str">
            <v>There are no such rules, but the government made a statement on the execution of the state budget  regularly, where indicated information on transfer from SOFAZ to the state budget. The parallel of transfers between  approved and execution of state budget shows how  the government follows it.</v>
          </cell>
          <cell r="PW182" t="str">
            <v>The government has not set numeric rules governing the size of withdrawals.The Finance Minister Shaikh Ahmed bin Mohammed Al Khalifa was quoted in the publication News of Bahrain article "MPs back ‘oil fund’ move" in December 2015 as saying, "We shall withdraw from the reserve fund in case oil prices drop sharply and re-pump those amounts into it when we’re experiencing budget surplus.” (Emphasis added)</v>
          </cell>
          <cell r="PX182" t="str">
            <v>N/A</v>
          </cell>
          <cell r="PY182" t="str">
            <v>N/A</v>
          </cell>
          <cell r="PZ182" t="str">
            <v>There are no clear guidelines in the legislation or policy outlining set numeric rules on the size of withdrawals from the Pula Fund.</v>
          </cell>
          <cell r="QA182" t="str">
            <v>N/A</v>
          </cell>
          <cell r="QB182" t="str">
            <v xml:space="preserve"> N/A</v>
          </cell>
          <cell r="QC182" t="str">
            <v>N/A</v>
          </cell>
          <cell r="QD182" t="str">
            <v>N/A</v>
          </cell>
          <cell r="QE182" t="str">
            <v xml:space="preserve">From the 2012 Fiscal Management Act: For the 2015-16 fiscal year, the greater of the following must be retained in the Heritage Fund: (a) 30% of the net income of the Heritage Fund; (b) the amount determined under section 11(2) of the Alberta Heritage Savings Trust Fund Act. -&gt; the accumulated operating surplus of the Heritage Fund as reported in the “Statement of Operations and Accumulated Surplus” contained in the financial statements of the Heritage Fund as of March 31 of the previous fiscal year multiplied by the percentage increase, if any, for that fiscal year in the Alberta Consumer Price Index specified by the Minister, Withdrawals from the Alberta Heritage Savings Trust Fund can be seen in annual reports. The 2015/16 annual report states [pg.10]: 'The legislation of the Fund requires that an amount be retained for inflation‑proofing. This year the amount was $209 million, based on an increase to Alberta Consumer Price Index of 1.4 per cent. The remainder of $1,029 million was transferred to the province’s General Revenue Fund, as required by the Fund’s legislation.'$15,006 m * 0.14 = $209m = adhered to numeric rules. </v>
          </cell>
          <cell r="QF182" t="str">
            <v xml:space="preserve">Disagree. There are no numeric rules governing withdrawals from the fund. If we consider the last CCSRP (Collège de contrôle et de surveillance des revenus pétroliers) report published in 2014, the balance of this fund is null. In other words, it is difficult to appreciate whether the government has adhered to the numeric rules governing the size of withdrawals from natural resource funds from 2015 onwards. This is particularly true in context where the oil price has heavily decreased since mid 2014.Références.1. CCSRP, 2014. The 2013 Annual Report. </v>
          </cell>
          <cell r="QG182" t="str">
            <v>The latest yearly Report on Sovereign Wealth Funds, released in 2015 for the 2014 year period, states withdrawals made for both funds, as well as an external audit of activities. Withdrawals from the Fund of Economic and Social Stability (FEES, in Spanish) can be found in pages 36 and 37. Regarding the Pension Fund, there are no withdrawals observed as indicated in pages 114-115 and 147. According to the Report and external auditors the administration of the funds was in accordance to financial rules and the law. Therefore, rules governing the size of withdrawals have been adhered to. Reports on financial activities are also issued every month, up to March 2016 the most recent. The latest one for FEES states withdrawals in page 2, while for the Pensions Fund there are no withdrawals. The annual report on Sovereign Funds presents withdrawal data and externally audited financial statements. The Pension Fund has not presented disbursements since these should start as of 2016 (p. 50).  Its externally audited financial statement is presented in pages 99-143 of the annual report. FEES withdrawals are presented in Table T.2 (p. 32) and its Financial Statements (p. 57).The auditors conclude that the administration of the funds was in accordance to financial rules and the law (p. 109).</v>
          </cell>
          <cell r="QH182" t="str">
            <v>N/A</v>
          </cell>
          <cell r="QI182" t="str">
            <v>According to article 48 of the Law 1530 of 2012, that sets numeric rules governing the size of withdrawals from the savings and stabilization resource fund, the total withdrawal from the Savings and Stabilisation Fund that the government can order in a given fiscal year cannot exceed 10% of the total funds reached in the previous fiscal year. To answer this year, I will present the calculations per year, for 2016.  Compliance during 2016.According to the last available report of the National Planning Unit (DNP), published in December 2015, by the end of 2015 the Savings and Stabilisation Fund had collected a total of $ 6.6 billion Colombian pesos (equivalent, at that time, to USD $ 3,090.5 million) (see reference 3, page 31). A similar figure was reported by the Ministry of Finance, according to its January 2016 report, the Savings and Stabilisation Fund had collected a total of USD $ 3,065 million (see reference 2, page 2).Hence, the maximum withdrawal to be made during 2016 is USD $ 309.5 million. Up to date, during 2016 the government has not decreed any additional withdrawals, hence up to now it has complied with the  rules governing the size of withdrawals from the savings and stabilization resource fund.</v>
          </cell>
          <cell r="QJ182" t="str">
            <v>As far as it has been cover by the Media and the regulation consulted, after its creation in 2012 withdrawals from the FAE were only authorized for the biannual budget 2015-2016, approved by the Congress in 2014 (See Law 1744/2014, article 7). The budget approved for withdrawals was 10% of FAE in line with the legislation. In a further press release as well as in Decree  it was noticed that in 2015 it was already authorized a withdrawal of 354.000 million pesos from a fund of about 5 billion pesos (see the press article and the report of the fund in January 2015).</v>
          </cell>
          <cell r="QK182" t="str">
            <v>N/A</v>
          </cell>
          <cell r="QL182" t="str">
            <v>N/A</v>
          </cell>
          <cell r="QM182" t="str">
            <v>N/A</v>
          </cell>
          <cell r="QN182" t="str">
            <v>N/A</v>
          </cell>
          <cell r="QO182" t="str">
            <v>N/A</v>
          </cell>
          <cell r="QP182" t="str">
            <v>N/A</v>
          </cell>
          <cell r="QQ182" t="str">
            <v>N/A</v>
          </cell>
          <cell r="QR182" t="str">
            <v>No rules are established or disclosed.</v>
          </cell>
          <cell r="QS182" t="str">
            <v>N/A</v>
          </cell>
          <cell r="QT182" t="str">
            <v>N/A</v>
          </cell>
          <cell r="QU182" t="str">
            <v xml:space="preserve">The government of Gabon does not set numeric rules to regulate the size of withdrawals from the Fonds Souverain de la République Gabonaise (FSRG), the sovereign wealth fund. It also does not set numeric rules for withdrawals from the FSRG special-purpose investment vehicle, the Fonds Gabonais d'Investissements Stratégiques (FGIS). Because there are no such rules in Decree No. 005/2012/PR of 13 February 2012, which provides the legal framework for the FSRG and FGIS, government policy on this aspect of natural resource funds cannot be assessed. </v>
          </cell>
          <cell r="QV182" t="str">
            <v>N/A</v>
          </cell>
          <cell r="QW182" t="str">
            <v xml:space="preserve"> Section 12(2, 3, 4 and 5) of the Petroleum Revenue Management Act states that the allowable amount to be withdrawn from the Ghana Stabilization Funds shall be the lesser of: a) 25% of the estimated amount of the shortfall for the quarter) 75%  of the balance standing to the credit of the Ghana Stabilization Fund of the financial year. 75%  of the Annual Budget Fund Amount shortfall of US$71.58 million  shortfall yields US$53.69 million  and  25%  of the balance standing to the credit of the Ghana Stabilization Fund as a yields US$71.66 million. Since 75 percent of the Annual Budget Fund Amount shortfall is lower than 25 percent to  the  credit  of  the  Ghana Stabilization Fund, US$53.69 million was withdrawn for the Annual Budget Fund Amount shortfall</v>
          </cell>
          <cell r="QX182" t="str">
            <v>N/A</v>
          </cell>
          <cell r="QY182" t="str">
            <v>N/A</v>
          </cell>
          <cell r="QZ182" t="str">
            <v>N/A</v>
          </cell>
          <cell r="RA182" t="str">
            <v>N/A</v>
          </cell>
          <cell r="RB182" t="str">
            <v>N/A</v>
          </cell>
          <cell r="RC182" t="str">
            <v>The government has not set numeric rules governing the size of withdrawals from the NDF.</v>
          </cell>
          <cell r="RD182" t="str">
            <v>N/A</v>
          </cell>
          <cell r="RE182" t="str">
            <v>For 2016 the guaranteed transfer to the state budget has been adhered to (Regnum, 2016). The transfer was increased due to national currency devaluation from 8 bln USD to 8,3 bln USD that corresponds to the set maximum 15% (9,2 bln USD) decrease/increase rule depending on the economic situation.</v>
          </cell>
          <cell r="RF182" t="str">
            <v xml:space="preserve">In terms of withdrawals from the GRF, the government adhered to the rule which requires obtaining the legislature approval. Please find two press articles provided.  </v>
          </cell>
          <cell r="RG182" t="str">
            <v>N/A</v>
          </cell>
          <cell r="RH182" t="str">
            <v>N/A</v>
          </cell>
          <cell r="RI182" t="str">
            <v>N/A</v>
          </cell>
          <cell r="RJ182" t="str">
            <v xml:space="preserve">There doesn't seem to be any withdrawals from the Libyan Investment Authority so far. No news of this regard is available on the Libyan investment authority, Ministry of Finance, or the central bank's website. Also, the last report of the Audit Bureau still lists the value of the Libyan Investment Authority as USD 68.8 billions with no indications of any withdrawals. </v>
          </cell>
          <cell r="RK182" t="str">
            <v>N/A</v>
          </cell>
          <cell r="RL182" t="str">
            <v xml:space="preserve">Malaysia's natural resource fund does not have numerical rules for withdrawal. The only withdrawal, according to the latest report available to the public, is RM42million to finance the development of Malaysia Wetland Sanctuary at Ulu Langat (p. 10). </v>
          </cell>
          <cell r="RM182" t="str">
            <v>N/A</v>
          </cell>
          <cell r="RN182" t="str">
            <v>N/A</v>
          </cell>
          <cell r="RO182" t="str">
            <v>N/A</v>
          </cell>
          <cell r="RP182" t="str">
            <v>Yes, since the rules are very general, the quarterly reports presented by the SHCP show that they meet the rules.</v>
          </cell>
          <cell r="RQ182" t="str">
            <v>According to the information provided by Ministry of Finance to EITI Mongolia, a total of MNT 308.5 billion was accumulated in the Fiscal Stability Fund in 2014. When the market-selling price of a specific mineral is lower than the projected selling price, and therefore it causes a shortage in projected revenue of the state budget, the Fiscal Stability Fund should make up this shortage. Ministry of Finance was publishing a monthly note on Stability fund performance in its web site until December 2015. That note discloses only deposit remaining of Stabilization fund by the end of time. It is not able to see transfers between Stabilization fund and state budget and whether numerical rules are adhered. Besides, stabilization fund performance note has not been disclosed since December 2015.</v>
          </cell>
          <cell r="RR182" t="str">
            <v>N/A</v>
          </cell>
          <cell r="RS182" t="str">
            <v>N/A</v>
          </cell>
          <cell r="RT182" t="str">
            <v>N/A</v>
          </cell>
          <cell r="RU182" t="str">
            <v>N/A</v>
          </cell>
          <cell r="RV182" t="str">
            <v>N/A</v>
          </cell>
          <cell r="RW182" t="str">
            <v>I don't have data on total withdrawals from the ECA for 2015 onwards. No body of government publishes such info in a way that allows users to form a clear picture of ECA outflows. And, as said above, there is no clear legal framework governing ECA withdrawals.</v>
          </cell>
          <cell r="RX182" t="str">
            <v>The fiscal guideline says that Norway should use the estimated real returns from the oil fund, on average 4 percent a year. It is to be understood as a guideline and not a rule per se. So the Government have not broken any rules by deciding to spend less in accordance with the state of the Norwegian economy. In 2016, Norway spent 2.8 percent or over 80 billion less than the guideline specifies. Also in 2014 and 2015 the withdrawal were less than the fiscal guideline allows. On average, the government has taken out 2.8 percent of its value in the budgets for 2014, 2015 and 2016.</v>
          </cell>
          <cell r="RY182" t="str">
            <v>1. The 2014 annual report for the State General Reserve Fund does not include any withdrawal amounts from the fund2. An article published by Reuters on Oman's 2015 budget raises states: The ministry said it would look at a range of ways to cover the shortfall. Grants from foreign donors could provide 200 million rials, international loans 200 million, borrowing from the local market 400 million, state reserve funds 700 million, and previous years' surpluses 1 billion rials.3. Oman's General Budget for 2015, published by Ministry of finance states that: The government also seeks to use fiscal surpluses and finance from reserve funds to cover the deficit of 1.7 billion OMR. Oman took 700 million from reserve fund</v>
          </cell>
          <cell r="RZ182" t="str">
            <v>N/A</v>
          </cell>
          <cell r="SA182" t="str">
            <v>Since 2015, the government has adhered to the numeric rules governing the size of withdrawals from the fund in all known exceptions. The largest withdrawal took place in December 2015 (USD 1,267 million), well below the limits.</v>
          </cell>
          <cell r="SB182" t="str">
            <v>N/A</v>
          </cell>
          <cell r="SC182" t="str">
            <v>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v>
          </cell>
          <cell r="SD182" t="str">
            <v>There are no such rules.</v>
          </cell>
          <cell r="SE182" t="str">
            <v xml:space="preserve">There are no numeric rules governing the size of withdrawals from the fund. Step by step approach to prove the negative: The public investment fund law does not indicate a numerical rule governing the size of withdrawals under Article 2 which defines the objectives of the fund, Article 4 which defines the duties and responsibilities of the board of directors or Article 8 which talks about the limits of the fund The Saudi Arabian Monetary Agency Law does not indicate a numerical rule governing the size of withdrawals of the SAMA Foreign Holdings Fund. The law does not clarify the central bank's role toward the fund under Article 3 which lists its duties and responsibilities. </v>
          </cell>
          <cell r="SF182" t="str">
            <v>N/A</v>
          </cell>
          <cell r="SG182" t="str">
            <v>N/A</v>
          </cell>
          <cell r="SH182" t="str">
            <v>N/A</v>
          </cell>
          <cell r="SI182" t="str">
            <v>The  constitution of 2005 specifies the creation of an Oil Revenue Stabilization Account but does not specify rules governing the size of withdrawals from the fund.</v>
          </cell>
          <cell r="SJ182" t="str">
            <v>N/A</v>
          </cell>
          <cell r="SK182" t="str">
            <v>N/A</v>
          </cell>
          <cell r="SL182" t="str">
            <v>No, unfortunately the government doesn't really adhered the platform of the Estimated Sustainable Income, because the law also allow them to take more than ESI calculation, please see article 9 which regulated transfer exceeding the ESI. Please also see the transfer of PF exceeding the ESI at state budget 2015 book 1, table 2.7.1.1 on page 71 and also 2016 budget book 1, table 2.7.1.1 on page 75.</v>
          </cell>
          <cell r="SM182" t="str">
            <v xml:space="preserve">Strictly speaking, the Government did adhered to this rule as no withdrawals were made. In the 2014/2015 oil-revenues were budgeted at TT21.22 billion, but revenues realized were TT8 billion below this, or 38% below projected. Given this, the fiscal rule should have set in as the shortfall was more than 10% and withdrawals could have been  from the Heritage and Stabilization Fund. This was not done. The Act says that withdrawals may be made, not that withdrawals shall be made (as is the phrasing with deposits i.e. deposits shall be made). Withdrawals have been proposed by the new administration, but there is public as to whether or not this should be done. </v>
          </cell>
          <cell r="SN182" t="str">
            <v>N/A</v>
          </cell>
          <cell r="SO182" t="str">
            <v>N/A</v>
          </cell>
          <cell r="SP182" t="str">
            <v>The country has a NRF, the Stabilization Fund, however, very little information is available on the fund.</v>
          </cell>
          <cell r="SQ182" t="str">
            <v xml:space="preserve">There are no numeric rules governing withdrawals from the Petroleum Revenue Investment Reserve, nor from the Petroleum Fund. </v>
          </cell>
          <cell r="SR182" t="str">
            <v>N/A</v>
          </cell>
          <cell r="SS182" t="str">
            <v xml:space="preserve">In the national revenue law (there is no revenue law just for natural reserves) - there is no article on numeric rules governing the size of withdrawals from the natural resource fund. </v>
          </cell>
          <cell r="ST182" t="str">
            <v>N/A</v>
          </cell>
          <cell r="SU182" t="str">
            <v>N/A</v>
          </cell>
          <cell r="SV182" t="str">
            <v>N/A</v>
          </cell>
          <cell r="SW182" t="str">
            <v xml:space="preserve">There are no numerical rules governing the size of withdrawals from the largest resource fund created by the government, the Fund for National Development (FONDEN in Spanish "Fondo de Desarollo Nacional"). I scrutinized the legal statutes of the fund, specifically in the third section (clauses twenty-third, twenty-fourth, twenty-fifth and twenty-sixth) that refers to how the resources of the fund can be used and there are no numerical rules governing the size of withdrawals from the natural resource fund. Moreover, there are no legal dispositions governing the functioning of natural resource funds in the Organic Law of Hydrocarbons and the Organic Law of Gaseous Hydrocarbons, which constitute the main legal framework of the hydrocarbons sector.  Article 5 of the Organic Law of Hydrocarbons and Article 3 of the Organic Law of Gaseous Hydrocarbons briefly refer to the general management of funds generated by the sector, but there is no explicit regulation for the management of natural resource funds. Additionally, I could not find any policy document regulating the size of withdrawals from the FONDEN in the webpage of the Ministry of Petroleum and Energy or in the webpage of the Ministry of Economy and Finance. </v>
          </cell>
          <cell r="SX182" t="str">
            <v xml:space="preserve">N/A </v>
          </cell>
          <cell r="SY182" t="str">
            <v>N/A</v>
          </cell>
          <cell r="SZ182" t="str">
            <v>N/A</v>
          </cell>
          <cell r="TA182" t="str">
            <v>N/A</v>
          </cell>
        </row>
        <row r="183">
          <cell r="D183" t="str">
            <v>.</v>
          </cell>
          <cell r="E183" t="str">
            <v>.</v>
          </cell>
          <cell r="F183">
            <v>0</v>
          </cell>
          <cell r="G183" t="str">
            <v>.</v>
          </cell>
          <cell r="H183">
            <v>100</v>
          </cell>
          <cell r="I183">
            <v>100</v>
          </cell>
          <cell r="J183">
            <v>100</v>
          </cell>
          <cell r="K183" t="str">
            <v>.</v>
          </cell>
          <cell r="L183" t="str">
            <v>.</v>
          </cell>
          <cell r="M183">
            <v>0</v>
          </cell>
          <cell r="N183" t="str">
            <v>.</v>
          </cell>
          <cell r="O183" t="str">
            <v>.</v>
          </cell>
          <cell r="P183" t="str">
            <v>.</v>
          </cell>
          <cell r="Q183" t="str">
            <v>.</v>
          </cell>
          <cell r="R183">
            <v>100</v>
          </cell>
          <cell r="S183">
            <v>0</v>
          </cell>
          <cell r="T183">
            <v>100</v>
          </cell>
          <cell r="U183" t="str">
            <v>.</v>
          </cell>
          <cell r="V183">
            <v>100</v>
          </cell>
          <cell r="W183">
            <v>100</v>
          </cell>
          <cell r="X183" t="str">
            <v>.</v>
          </cell>
          <cell r="Y183" t="str">
            <v>.</v>
          </cell>
          <cell r="Z183" t="str">
            <v>.</v>
          </cell>
          <cell r="AA183" t="str">
            <v>.</v>
          </cell>
          <cell r="AB183" t="str">
            <v>.</v>
          </cell>
          <cell r="AC183" t="str">
            <v>.</v>
          </cell>
          <cell r="AD183" t="str">
            <v>.</v>
          </cell>
          <cell r="AE183">
            <v>100</v>
          </cell>
          <cell r="AF183" t="str">
            <v>.</v>
          </cell>
          <cell r="AG183" t="str">
            <v>.</v>
          </cell>
          <cell r="AH183">
            <v>0</v>
          </cell>
          <cell r="AI183" t="str">
            <v>.</v>
          </cell>
          <cell r="AJ183">
            <v>100</v>
          </cell>
          <cell r="AK183" t="str">
            <v>.</v>
          </cell>
          <cell r="AL183" t="str">
            <v>.</v>
          </cell>
          <cell r="AM183" t="str">
            <v>.</v>
          </cell>
          <cell r="AN183" t="str">
            <v>.</v>
          </cell>
          <cell r="AO183" t="str">
            <v>.</v>
          </cell>
          <cell r="AP183">
            <v>100</v>
          </cell>
          <cell r="AQ183" t="str">
            <v>.</v>
          </cell>
          <cell r="AR183">
            <v>0</v>
          </cell>
          <cell r="AS183">
            <v>100</v>
          </cell>
          <cell r="AT183" t="str">
            <v>.</v>
          </cell>
          <cell r="AU183" t="str">
            <v>.</v>
          </cell>
          <cell r="AV183" t="str">
            <v>.</v>
          </cell>
          <cell r="AW183">
            <v>0</v>
          </cell>
          <cell r="AX183" t="str">
            <v>.</v>
          </cell>
          <cell r="AY183">
            <v>0</v>
          </cell>
          <cell r="AZ183" t="str">
            <v>.</v>
          </cell>
          <cell r="BA183" t="str">
            <v>.</v>
          </cell>
          <cell r="BB183" t="str">
            <v>.</v>
          </cell>
          <cell r="BC183">
            <v>100</v>
          </cell>
          <cell r="BD183">
            <v>100</v>
          </cell>
          <cell r="BE183" t="str">
            <v>.</v>
          </cell>
          <cell r="BF183" t="str">
            <v>.</v>
          </cell>
          <cell r="BG183" t="str">
            <v>.</v>
          </cell>
          <cell r="BH183" t="str">
            <v>.</v>
          </cell>
          <cell r="BI183" t="str">
            <v>.</v>
          </cell>
          <cell r="BJ183">
            <v>0</v>
          </cell>
          <cell r="BK183">
            <v>0</v>
          </cell>
          <cell r="BL183">
            <v>0</v>
          </cell>
          <cell r="BM183" t="str">
            <v>.</v>
          </cell>
          <cell r="BN183">
            <v>100</v>
          </cell>
          <cell r="BO183" t="str">
            <v>.</v>
          </cell>
          <cell r="BP183">
            <v>0</v>
          </cell>
          <cell r="BQ183">
            <v>0</v>
          </cell>
          <cell r="BR183">
            <v>0</v>
          </cell>
          <cell r="BS183" t="str">
            <v>.</v>
          </cell>
          <cell r="BT183" t="str">
            <v>.</v>
          </cell>
          <cell r="BU183" t="str">
            <v>.</v>
          </cell>
          <cell r="BV183">
            <v>0</v>
          </cell>
          <cell r="BW183" t="str">
            <v>.</v>
          </cell>
          <cell r="BX183" t="str">
            <v>.</v>
          </cell>
          <cell r="BY183">
            <v>100</v>
          </cell>
          <cell r="BZ183">
            <v>20</v>
          </cell>
          <cell r="CA183" t="str">
            <v>.</v>
          </cell>
          <cell r="CB183" t="str">
            <v>.</v>
          </cell>
          <cell r="CC183" t="str">
            <v>.</v>
          </cell>
          <cell r="CD183">
            <v>0</v>
          </cell>
          <cell r="CE183" t="str">
            <v>.</v>
          </cell>
          <cell r="CF183">
            <v>0</v>
          </cell>
          <cell r="CG183" t="str">
            <v>.</v>
          </cell>
          <cell r="CH183" t="str">
            <v>.</v>
          </cell>
          <cell r="CI183" t="str">
            <v>.</v>
          </cell>
          <cell r="CJ183">
            <v>100</v>
          </cell>
          <cell r="CK183" t="str">
            <v>.</v>
          </cell>
          <cell r="CL183" t="str">
            <v>.</v>
          </cell>
          <cell r="CM183" t="str">
            <v>.</v>
          </cell>
          <cell r="CN183" t="str">
            <v>.</v>
          </cell>
          <cell r="CP183">
            <v>49.091000000000001</v>
          </cell>
          <cell r="CQ183">
            <v>83.332999999999998</v>
          </cell>
          <cell r="CR183">
            <v>41.481000000000002</v>
          </cell>
          <cell r="CS183">
            <v>66.667000000000002</v>
          </cell>
          <cell r="CT183">
            <v>50</v>
          </cell>
          <cell r="CU183">
            <v>88.570999999999998</v>
          </cell>
          <cell r="CV183">
            <v>37.5</v>
          </cell>
          <cell r="CW183">
            <v>100</v>
          </cell>
          <cell r="CX183">
            <v>22.222000000000001</v>
          </cell>
          <cell r="CY183">
            <v>0</v>
          </cell>
          <cell r="CZ183">
            <v>20</v>
          </cell>
          <cell r="DA183">
            <v>60</v>
          </cell>
          <cell r="DB183">
            <v>78.462000000000003</v>
          </cell>
          <cell r="DC183">
            <v>80</v>
          </cell>
          <cell r="DD183">
            <v>36.363999999999997</v>
          </cell>
          <cell r="DE183">
            <v>38.332999999999998</v>
          </cell>
          <cell r="DF183">
            <v>66.667000000000002</v>
          </cell>
          <cell r="DG183">
            <v>83.332999999999998</v>
          </cell>
          <cell r="DH183">
            <v>47.273000000000003</v>
          </cell>
          <cell r="DI183">
            <v>55</v>
          </cell>
          <cell r="DJ183">
            <v>0</v>
          </cell>
          <cell r="DK183">
            <v>49.091000000000001</v>
          </cell>
          <cell r="DM183">
            <v>6</v>
          </cell>
          <cell r="DN183">
            <v>6</v>
          </cell>
          <cell r="DO183">
            <v>4</v>
          </cell>
          <cell r="DP183">
            <v>6</v>
          </cell>
          <cell r="DQ183">
            <v>1</v>
          </cell>
          <cell r="DR183">
            <v>1</v>
          </cell>
          <cell r="DS183">
            <v>1</v>
          </cell>
          <cell r="DT183">
            <v>6</v>
          </cell>
          <cell r="DU183">
            <v>6</v>
          </cell>
          <cell r="DV183">
            <v>5</v>
          </cell>
          <cell r="DW183">
            <v>6</v>
          </cell>
          <cell r="DX183">
            <v>6</v>
          </cell>
          <cell r="DY183">
            <v>6</v>
          </cell>
          <cell r="DZ183">
            <v>6</v>
          </cell>
          <cell r="EA183">
            <v>1</v>
          </cell>
          <cell r="EB183">
            <v>5</v>
          </cell>
          <cell r="EC183">
            <v>1</v>
          </cell>
          <cell r="ED183">
            <v>6</v>
          </cell>
          <cell r="EE183">
            <v>1</v>
          </cell>
          <cell r="EF183">
            <v>1</v>
          </cell>
          <cell r="EG183">
            <v>6</v>
          </cell>
          <cell r="EH183">
            <v>6</v>
          </cell>
          <cell r="EI183">
            <v>6</v>
          </cell>
          <cell r="EJ183">
            <v>6</v>
          </cell>
          <cell r="EK183">
            <v>6</v>
          </cell>
          <cell r="EL183">
            <v>6</v>
          </cell>
          <cell r="EM183">
            <v>6</v>
          </cell>
          <cell r="EN183">
            <v>1</v>
          </cell>
          <cell r="EO183">
            <v>6</v>
          </cell>
          <cell r="EP183">
            <v>6</v>
          </cell>
          <cell r="EQ183">
            <v>5</v>
          </cell>
          <cell r="ER183">
            <v>6</v>
          </cell>
          <cell r="ES183">
            <v>1</v>
          </cell>
          <cell r="ET183">
            <v>6</v>
          </cell>
          <cell r="EU183">
            <v>6</v>
          </cell>
          <cell r="EV183">
            <v>6</v>
          </cell>
          <cell r="EW183">
            <v>6</v>
          </cell>
          <cell r="EX183">
            <v>6</v>
          </cell>
          <cell r="EY183">
            <v>1</v>
          </cell>
          <cell r="EZ183">
            <v>6</v>
          </cell>
          <cell r="FA183">
            <v>5</v>
          </cell>
          <cell r="FB183">
            <v>1</v>
          </cell>
          <cell r="FC183">
            <v>6</v>
          </cell>
          <cell r="FD183">
            <v>6</v>
          </cell>
          <cell r="FE183">
            <v>6</v>
          </cell>
          <cell r="FF183">
            <v>5</v>
          </cell>
          <cell r="FG183">
            <v>6</v>
          </cell>
          <cell r="FH183">
            <v>5</v>
          </cell>
          <cell r="FI183">
            <v>6</v>
          </cell>
          <cell r="FJ183">
            <v>6</v>
          </cell>
          <cell r="FK183">
            <v>6</v>
          </cell>
          <cell r="FL183">
            <v>1</v>
          </cell>
          <cell r="FM183">
            <v>1</v>
          </cell>
          <cell r="FN183">
            <v>6</v>
          </cell>
          <cell r="FO183">
            <v>6</v>
          </cell>
          <cell r="FP183">
            <v>6</v>
          </cell>
          <cell r="FQ183">
            <v>6</v>
          </cell>
          <cell r="FR183">
            <v>6</v>
          </cell>
          <cell r="FS183">
            <v>5</v>
          </cell>
          <cell r="FT183">
            <v>5</v>
          </cell>
          <cell r="FU183">
            <v>4</v>
          </cell>
          <cell r="FV183">
            <v>6</v>
          </cell>
          <cell r="FW183">
            <v>1</v>
          </cell>
          <cell r="FX183">
            <v>6</v>
          </cell>
          <cell r="FY183">
            <v>5</v>
          </cell>
          <cell r="FZ183">
            <v>5</v>
          </cell>
          <cell r="GA183">
            <v>5</v>
          </cell>
          <cell r="GB183">
            <v>6</v>
          </cell>
          <cell r="GC183">
            <v>6</v>
          </cell>
          <cell r="GD183">
            <v>6</v>
          </cell>
          <cell r="GE183">
            <v>5</v>
          </cell>
          <cell r="GF183">
            <v>6</v>
          </cell>
          <cell r="GG183">
            <v>6</v>
          </cell>
          <cell r="GH183">
            <v>1</v>
          </cell>
          <cell r="GI183">
            <v>2</v>
          </cell>
          <cell r="GJ183">
            <v>6</v>
          </cell>
          <cell r="GK183">
            <v>6</v>
          </cell>
          <cell r="GL183">
            <v>6</v>
          </cell>
          <cell r="GM183">
            <v>3</v>
          </cell>
          <cell r="GN183">
            <v>6</v>
          </cell>
          <cell r="GO183">
            <v>5</v>
          </cell>
          <cell r="GP183">
            <v>6</v>
          </cell>
          <cell r="GQ183">
            <v>6</v>
          </cell>
          <cell r="GR183">
            <v>6</v>
          </cell>
          <cell r="GS183">
            <v>1</v>
          </cell>
          <cell r="GT183">
            <v>6</v>
          </cell>
          <cell r="GU183">
            <v>6</v>
          </cell>
          <cell r="GV183">
            <v>6</v>
          </cell>
          <cell r="GW183">
            <v>6</v>
          </cell>
          <cell r="GY183">
            <v>3</v>
          </cell>
          <cell r="GZ183">
            <v>5</v>
          </cell>
          <cell r="HA183">
            <v>2</v>
          </cell>
          <cell r="HB183">
            <v>4</v>
          </cell>
          <cell r="HC183">
            <v>3</v>
          </cell>
          <cell r="HD183">
            <v>5</v>
          </cell>
          <cell r="HE183">
            <v>2</v>
          </cell>
          <cell r="HF183">
            <v>5</v>
          </cell>
          <cell r="HG183">
            <v>1</v>
          </cell>
          <cell r="HH183">
            <v>1</v>
          </cell>
          <cell r="HI183">
            <v>1</v>
          </cell>
          <cell r="HJ183">
            <v>4</v>
          </cell>
          <cell r="HK183">
            <v>5</v>
          </cell>
          <cell r="HL183">
            <v>5</v>
          </cell>
          <cell r="HM183">
            <v>2</v>
          </cell>
          <cell r="HN183">
            <v>2</v>
          </cell>
          <cell r="HO183">
            <v>4</v>
          </cell>
          <cell r="HP183">
            <v>5</v>
          </cell>
          <cell r="HQ183">
            <v>3</v>
          </cell>
          <cell r="HR183">
            <v>3</v>
          </cell>
          <cell r="HS183">
            <v>1</v>
          </cell>
          <cell r="HT183">
            <v>3</v>
          </cell>
          <cell r="HV183" t="str">
            <v>.</v>
          </cell>
          <cell r="HW183" t="str">
            <v>.</v>
          </cell>
          <cell r="HX183" t="str">
            <v>=18</v>
          </cell>
          <cell r="HY183" t="str">
            <v>.</v>
          </cell>
          <cell r="HZ183" t="str">
            <v>=1</v>
          </cell>
          <cell r="IA183" t="str">
            <v>=1</v>
          </cell>
          <cell r="IB183" t="str">
            <v>=1</v>
          </cell>
          <cell r="IC183" t="str">
            <v>.</v>
          </cell>
          <cell r="ID183" t="str">
            <v>.</v>
          </cell>
          <cell r="IE183" t="str">
            <v>=18</v>
          </cell>
          <cell r="IF183" t="str">
            <v>.</v>
          </cell>
          <cell r="IG183" t="str">
            <v>.</v>
          </cell>
          <cell r="IH183" t="str">
            <v>.</v>
          </cell>
          <cell r="II183" t="str">
            <v>.</v>
          </cell>
          <cell r="IJ183" t="str">
            <v>=1</v>
          </cell>
          <cell r="IK183" t="str">
            <v>=18</v>
          </cell>
          <cell r="IL183" t="str">
            <v>=1</v>
          </cell>
          <cell r="IM183" t="str">
            <v>.</v>
          </cell>
          <cell r="IN183" t="str">
            <v>=1</v>
          </cell>
          <cell r="IO183" t="str">
            <v>=1</v>
          </cell>
          <cell r="IP183" t="str">
            <v>.</v>
          </cell>
          <cell r="IQ183" t="str">
            <v>.</v>
          </cell>
          <cell r="IR183" t="str">
            <v>.</v>
          </cell>
          <cell r="IS183" t="str">
            <v>.</v>
          </cell>
          <cell r="IT183" t="str">
            <v>.</v>
          </cell>
          <cell r="IU183" t="str">
            <v>.</v>
          </cell>
          <cell r="IV183" t="str">
            <v>.</v>
          </cell>
          <cell r="IW183" t="str">
            <v>=1</v>
          </cell>
          <cell r="IX183" t="str">
            <v>.</v>
          </cell>
          <cell r="IY183" t="str">
            <v>.</v>
          </cell>
          <cell r="IZ183" t="str">
            <v>=18</v>
          </cell>
          <cell r="JA183" t="str">
            <v>.</v>
          </cell>
          <cell r="JB183" t="str">
            <v>=1</v>
          </cell>
          <cell r="JC183" t="str">
            <v>.</v>
          </cell>
          <cell r="JD183" t="str">
            <v>.</v>
          </cell>
          <cell r="JE183" t="str">
            <v>.</v>
          </cell>
          <cell r="JF183" t="str">
            <v>.</v>
          </cell>
          <cell r="JG183" t="str">
            <v>.</v>
          </cell>
          <cell r="JH183" t="str">
            <v>=1</v>
          </cell>
          <cell r="JI183" t="str">
            <v>.</v>
          </cell>
          <cell r="JJ183" t="str">
            <v>=18</v>
          </cell>
          <cell r="JK183" t="str">
            <v>=1</v>
          </cell>
          <cell r="JL183" t="str">
            <v>.</v>
          </cell>
          <cell r="JM183" t="str">
            <v>.</v>
          </cell>
          <cell r="JN183" t="str">
            <v>.</v>
          </cell>
          <cell r="JO183" t="str">
            <v>=18</v>
          </cell>
          <cell r="JP183" t="str">
            <v>.</v>
          </cell>
          <cell r="JQ183" t="str">
            <v>=18</v>
          </cell>
          <cell r="JR183" t="str">
            <v>.</v>
          </cell>
          <cell r="JS183" t="str">
            <v>.</v>
          </cell>
          <cell r="JT183" t="str">
            <v>.</v>
          </cell>
          <cell r="JU183" t="str">
            <v>=1</v>
          </cell>
          <cell r="JV183" t="str">
            <v>=1</v>
          </cell>
          <cell r="JW183" t="str">
            <v>.</v>
          </cell>
          <cell r="JX183" t="str">
            <v>.</v>
          </cell>
          <cell r="JY183" t="str">
            <v>.</v>
          </cell>
          <cell r="JZ183" t="str">
            <v>.</v>
          </cell>
          <cell r="KA183" t="str">
            <v>.</v>
          </cell>
          <cell r="KB183" t="str">
            <v>=18</v>
          </cell>
          <cell r="KC183" t="str">
            <v>=18</v>
          </cell>
          <cell r="KD183" t="str">
            <v>=18</v>
          </cell>
          <cell r="KE183" t="str">
            <v>.</v>
          </cell>
          <cell r="KF183" t="str">
            <v>=1</v>
          </cell>
          <cell r="KG183" t="str">
            <v>.</v>
          </cell>
          <cell r="KH183" t="str">
            <v>=18</v>
          </cell>
          <cell r="KI183" t="str">
            <v>=18</v>
          </cell>
          <cell r="KJ183" t="str">
            <v>=18</v>
          </cell>
          <cell r="KK183" t="str">
            <v>.</v>
          </cell>
          <cell r="KL183" t="str">
            <v>.</v>
          </cell>
          <cell r="KM183" t="str">
            <v>.</v>
          </cell>
          <cell r="KN183" t="str">
            <v>=18</v>
          </cell>
          <cell r="KO183" t="str">
            <v>.</v>
          </cell>
          <cell r="KP183" t="str">
            <v>.</v>
          </cell>
          <cell r="KQ183" t="str">
            <v>=1</v>
          </cell>
          <cell r="KR183" t="str">
            <v>17</v>
          </cell>
          <cell r="KS183" t="str">
            <v>.</v>
          </cell>
          <cell r="KT183" t="str">
            <v>.</v>
          </cell>
          <cell r="KU183" t="str">
            <v>.</v>
          </cell>
          <cell r="KV183" t="str">
            <v>=18</v>
          </cell>
          <cell r="KW183" t="str">
            <v>.</v>
          </cell>
          <cell r="KX183" t="str">
            <v>=18</v>
          </cell>
          <cell r="KY183" t="str">
            <v>.</v>
          </cell>
          <cell r="KZ183" t="str">
            <v>.</v>
          </cell>
          <cell r="LA183" t="str">
            <v>.</v>
          </cell>
          <cell r="LB183" t="str">
            <v>=1</v>
          </cell>
          <cell r="LC183" t="str">
            <v>.</v>
          </cell>
          <cell r="LD183" t="str">
            <v>.</v>
          </cell>
          <cell r="LE183" t="str">
            <v>.</v>
          </cell>
          <cell r="LF183" t="str">
            <v>.</v>
          </cell>
          <cell r="ME183" t="str">
            <v/>
          </cell>
          <cell r="MF183" t="str">
            <v/>
          </cell>
          <cell r="MG183">
            <v>0</v>
          </cell>
          <cell r="MH183" t="str">
            <v/>
          </cell>
          <cell r="MI183">
            <v>100</v>
          </cell>
          <cell r="MJ183">
            <v>100</v>
          </cell>
          <cell r="MK183">
            <v>100</v>
          </cell>
          <cell r="ML183" t="str">
            <v/>
          </cell>
          <cell r="MM183" t="str">
            <v/>
          </cell>
          <cell r="MN183">
            <v>0</v>
          </cell>
          <cell r="MO183" t="str">
            <v/>
          </cell>
          <cell r="MP183" t="str">
            <v/>
          </cell>
          <cell r="MQ183" t="str">
            <v/>
          </cell>
          <cell r="MR183" t="str">
            <v/>
          </cell>
          <cell r="MS183">
            <v>100</v>
          </cell>
          <cell r="MT183">
            <v>0</v>
          </cell>
          <cell r="MU183">
            <v>100</v>
          </cell>
          <cell r="MV183" t="str">
            <v/>
          </cell>
          <cell r="MW183">
            <v>100</v>
          </cell>
          <cell r="MX183">
            <v>100</v>
          </cell>
          <cell r="MY183" t="str">
            <v/>
          </cell>
          <cell r="MZ183" t="str">
            <v/>
          </cell>
          <cell r="NA183" t="str">
            <v/>
          </cell>
          <cell r="NB183" t="str">
            <v/>
          </cell>
          <cell r="NC183" t="str">
            <v/>
          </cell>
          <cell r="ND183" t="str">
            <v/>
          </cell>
          <cell r="NE183" t="str">
            <v/>
          </cell>
          <cell r="NF183">
            <v>100</v>
          </cell>
          <cell r="NG183" t="str">
            <v/>
          </cell>
          <cell r="NH183" t="str">
            <v/>
          </cell>
          <cell r="NI183">
            <v>0</v>
          </cell>
          <cell r="NJ183" t="str">
            <v/>
          </cell>
          <cell r="NK183">
            <v>100</v>
          </cell>
          <cell r="NL183" t="str">
            <v/>
          </cell>
          <cell r="NM183" t="str">
            <v/>
          </cell>
          <cell r="NN183" t="str">
            <v/>
          </cell>
          <cell r="NO183" t="str">
            <v/>
          </cell>
          <cell r="NP183" t="str">
            <v/>
          </cell>
          <cell r="NQ183">
            <v>100</v>
          </cell>
          <cell r="NR183" t="str">
            <v/>
          </cell>
          <cell r="NS183">
            <v>0</v>
          </cell>
          <cell r="NT183">
            <v>100</v>
          </cell>
          <cell r="NU183" t="str">
            <v/>
          </cell>
          <cell r="NV183" t="str">
            <v/>
          </cell>
          <cell r="NW183" t="str">
            <v/>
          </cell>
          <cell r="NX183">
            <v>0</v>
          </cell>
          <cell r="NY183" t="str">
            <v/>
          </cell>
          <cell r="NZ183">
            <v>0</v>
          </cell>
          <cell r="OA183" t="str">
            <v/>
          </cell>
          <cell r="OB183" t="str">
            <v/>
          </cell>
          <cell r="OC183" t="str">
            <v/>
          </cell>
          <cell r="OD183">
            <v>100</v>
          </cell>
          <cell r="OE183">
            <v>100</v>
          </cell>
          <cell r="OF183" t="str">
            <v/>
          </cell>
          <cell r="OG183" t="str">
            <v/>
          </cell>
          <cell r="OH183" t="str">
            <v/>
          </cell>
          <cell r="OI183" t="str">
            <v/>
          </cell>
          <cell r="OJ183" t="str">
            <v/>
          </cell>
          <cell r="OK183">
            <v>0</v>
          </cell>
          <cell r="OL183">
            <v>0</v>
          </cell>
          <cell r="OM183">
            <v>0</v>
          </cell>
          <cell r="ON183" t="str">
            <v/>
          </cell>
          <cell r="OO183">
            <v>100</v>
          </cell>
          <cell r="OP183" t="str">
            <v/>
          </cell>
          <cell r="OQ183">
            <v>0</v>
          </cell>
          <cell r="OR183">
            <v>0</v>
          </cell>
          <cell r="OS183">
            <v>0</v>
          </cell>
          <cell r="OT183" t="str">
            <v/>
          </cell>
          <cell r="OU183" t="str">
            <v/>
          </cell>
          <cell r="OV183" t="str">
            <v/>
          </cell>
          <cell r="OW183">
            <v>0</v>
          </cell>
          <cell r="OX183" t="str">
            <v/>
          </cell>
          <cell r="OY183" t="str">
            <v/>
          </cell>
          <cell r="OZ183">
            <v>100</v>
          </cell>
          <cell r="PA183">
            <v>20</v>
          </cell>
          <cell r="PB183" t="str">
            <v/>
          </cell>
          <cell r="PC183" t="str">
            <v/>
          </cell>
          <cell r="PD183" t="str">
            <v/>
          </cell>
          <cell r="PE183">
            <v>0</v>
          </cell>
          <cell r="PF183" t="str">
            <v/>
          </cell>
          <cell r="PG183">
            <v>0</v>
          </cell>
          <cell r="PH183" t="str">
            <v/>
          </cell>
          <cell r="PI183" t="str">
            <v/>
          </cell>
          <cell r="PJ183" t="str">
            <v/>
          </cell>
          <cell r="PK183">
            <v>100</v>
          </cell>
          <cell r="PL183" t="str">
            <v/>
          </cell>
          <cell r="PM183" t="str">
            <v/>
          </cell>
          <cell r="PN183" t="str">
            <v/>
          </cell>
          <cell r="PO183" t="str">
            <v/>
          </cell>
          <cell r="PQ183" t="str">
            <v>N/A</v>
          </cell>
          <cell r="PR183" t="str">
            <v>Evidence deemed insufficient for any criteria other than Not Applicable (N/A).</v>
          </cell>
          <cell r="PS183" t="str">
            <v xml:space="preserve">No rules governing the size of deposits have been disclosed. </v>
          </cell>
          <cell r="PT183" t="str">
            <v>N/A</v>
          </cell>
          <cell r="PU183" t="str">
            <v>The Budget Report and Statement and Auditor's report confirm spending did not exceed this level.</v>
          </cell>
          <cell r="PV183" t="str">
            <v>In 2015, proceeds from sales of the government's share of hydrocarbons was 7 229.1 million USD and SOFAz received 7 670.2 USD, which is higher than 25% of oil revenues.</v>
          </cell>
          <cell r="PW183" t="str">
            <v>In 2015, the Bahrain consolidated account lists the Future Generations Reserve from the Abu-Sa'afa Field at (17,105,245). In 2014, the Bahrain consolidated account lists the Future Generations Reserve from the Abu-Sa'afa Field at (21,172,996).</v>
          </cell>
          <cell r="PX183" t="str">
            <v>N/A</v>
          </cell>
          <cell r="PY183" t="str">
            <v>N/A</v>
          </cell>
          <cell r="PZ183" t="str">
            <v>The government does not have numeric rules governing the size of deposits into the Pula Fund. According to the Bank of Botswana policy document:"The Government has opted for a qualitative approach where any withdrawals are discussed by the authorities and agreed in the context of prevailing fiscal conditions, rather than predefined numerical trigger points for withdrawals or deposits."</v>
          </cell>
          <cell r="QA183" t="str">
            <v>N/A</v>
          </cell>
          <cell r="QB183" t="str">
            <v xml:space="preserve"> N/A</v>
          </cell>
          <cell r="QC183" t="str">
            <v>N/A</v>
          </cell>
          <cell r="QD183" t="str">
            <v>N/A</v>
          </cell>
          <cell r="QE183" t="str">
            <v>$750 million was allocated to the Access to the Future Fund in 2005-2006, $250 million in 2006-2007 and $52 million in 2014-2015. Which brings the total transfers under the set limit of $3 billion. No other deposits have been made since 2015 according to the Heritage Fund 2014-2015 annual report and 2015-2016 Third Quarter report.</v>
          </cell>
          <cell r="QF183" t="str">
            <v>We are not in position to confirm that whether spending from the natural resource fund actually passed through the normal budgetary process from 2015 onwards. At our best knowledge there is no reports related to the 2015 fiscal year. The last CCSRP (Collège de contrôle et de surveillance des revenus pétroliers) report concerns the 2013 fiscal year where the balance of natural resource fund is null.References1. Website of Ministry of Petroleum and Energy2. Website of Ministry of Finance3. Website of EITI4. Website of CCSRP</v>
          </cell>
          <cell r="QG183" t="str">
            <v>The Yearly Report on Sovereign Wealth Funds states financial reviews for both funds. The contributions and withdrawals to FEES are indicated in page 36. Further financial data for FEES is found in pages 67 to 69 and 71.Furthermore, withdrawals and contributions to both Funds are contemplated in the yearly Budget Law. In the latest, for 2016, movements are indicated in pages 5, regarding income. Page 19 and 29 regarding revenues and expenses related to both (and other) Funds. Page 40 refers to FEES. The Budget Execution Reports shows that the  government has adhered to the numeric rules governing the size of deposits into the natural resource fund. (Table 11 and 12)Annual Sovereign Wealth Funds Reports presents audited financial statements of or both funds that show the  numeric rules have been adhered to. (p. 52 and 98)</v>
          </cell>
          <cell r="QH183" t="str">
            <v>N/A</v>
          </cell>
          <cell r="QI183" t="str">
            <v>For the biannual budget 2015-2016, the Congress initially approved a total royalties budget of COP $ 17.470.202.822.028 (see reference 1, article 1 of law 1744). The budget law allocated to the Savings and Stabilisation Fund a total of COP $ 3.836.963.638.444 (see reference 1, article 4 of the law 1744), that was equivalent to approximately 22% of the total budget. Hence, the Congress adhered to the numeric rules governing the size of deposits into the natural resource fund (that establish a maximum of 30%). However, it is important to mention that due to the lower prices of commodities and consequent lower generation of royalties, the government issued a decree that postponed part of the biannual budget 2015-2016, pursuant to the authorization granted by article 91 of the law 1530 (see reference 2). According to article 1 of decree 1451 of July 2015 (see reference 3), a sum of COP $ 4.975.601.004.994 was postponed from the budget. Moreover, from the total postponed sum, COP $ 1.151.089.091.533 corresponded to the Savings and Stabilisation Fund. Hence, the resources of the Savings and Stabilisation Fund represent approximately 21% of the total royalties budget. Finally, I will use the last report of the National Planning Unit (see reference 4) published in December 2015 to support my answers. The report acknowledges that the Congress approved a budget for the Savings and Stabilisation Fund equivalent to COP $ 3,8 billion for the period 2015-2016, that corresponded to 22% of the total royalty funds (see reference 4, page 29). Moreover, the report accounts for the postponement of part of the royalties budget and the additions of the funds that were not used in the period 2012-2013 (see reference 4, page 29). As a result, the Savings and Stabilisation Fund ended up with a total sum of COP $ 3,1 billion for the period 2015-2016 (see reference 4, page 29).</v>
          </cell>
          <cell r="QJ183" t="str">
            <v xml:space="preserve">Since the regulation has set that deposits should be of up to 30% of the total amount of royalties, the requirement have been fulfilled. in 2015, it was estimated that the balance at the fund was of about 24% of the total amount of royalties (see the press article). In the law that defined the budget for 2015-2016 a total of royalties received of 17 billion pesos, around 3.8 billion were allocated to FAE, thus around 22% (See law 1744/2014, article 4) .  </v>
          </cell>
          <cell r="QK183" t="str">
            <v>N/A</v>
          </cell>
          <cell r="QL183" t="str">
            <v>N/A</v>
          </cell>
          <cell r="QM183" t="str">
            <v>N/A</v>
          </cell>
          <cell r="QN183" t="str">
            <v>N/A</v>
          </cell>
          <cell r="QO183" t="str">
            <v>N/A</v>
          </cell>
          <cell r="QP183" t="str">
            <v>N/A</v>
          </cell>
          <cell r="QQ183" t="str">
            <v>N/A</v>
          </cell>
          <cell r="QR183" t="str">
            <v>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government of Equatorial Guinea does not provide any information on the Future Generations Fund, but in each budget the allocation to the fund is provided. There is no report from the BEAC on compliance on the 0.5% rule, but in January 2015, the Institution for Social Security informed the Bank that 2,638 FCFA millions belonged to the Treasury of Equatorial Guinea. On the budget from 2014 the allocation to the fund for Future Generations was 10 000 million FCFA, while in the 2016 budget the amount was increased to 17 million FCFA. There was no additional data publicly available on the fund. From the information on the budgets it seems Equatorial Guinea is abiding by the rule.</v>
          </cell>
          <cell r="QS183" t="str">
            <v>N/A</v>
          </cell>
          <cell r="QT183" t="str">
            <v>N/A</v>
          </cell>
          <cell r="QU183" t="str">
            <v xml:space="preserve">The government of Gabon does not set numeric rules regarding the size of deposits into the Fonds Souverain de la République Gabonaise (FSRG). It also does not set numeric rules for the size of deposits into the FSRG special-purpose investment vehicle, the Fonds Gabonais d'Investissements Stratégiques (FGIS). As per Presidential Decree No. 005/2012/PR of 13 February 2012 (portant réorganisation du Fonds pour les Générations Futures et création du Fonds Gabonais d'Investissements Stratégiques), Articles 1–31 do not prescribe any rules on the size of deposits into the FSRG or FGIS as part of the government's revenue management policies. Therefore, government policy on this aspect of natural resources revenue management cannot be assessed. </v>
          </cell>
          <cell r="QV183" t="str">
            <v>N/A</v>
          </cell>
          <cell r="QW183" t="str">
            <v>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the remainder designated as ABFA. This effectively guarantees a constant transfer into the GPFs for all petroleum receipts, net of the allocation to the National Oil Company (NOC). The allocation of the actual 2015 petroleum revenue was based on the PRMA, as amended (Act 893). - PIAC 2015</v>
          </cell>
          <cell r="QX183" t="str">
            <v>N/A</v>
          </cell>
          <cell r="QY183" t="str">
            <v>N/A</v>
          </cell>
          <cell r="QZ183" t="str">
            <v>N/A</v>
          </cell>
          <cell r="RA183" t="str">
            <v>N/A</v>
          </cell>
          <cell r="RB183" t="str">
            <v>N/A</v>
          </cell>
          <cell r="RC183" t="str">
            <v xml:space="preserve"> I could not find known instances when the government failed to make its deposits (20% share) into the NDF. This is also true prior to 2015. </v>
          </cell>
          <cell r="RD183" t="str">
            <v>N/A</v>
          </cell>
          <cell r="RE183" t="str">
            <v>There are no such rules. Article 4 of the Concept on the formation and use of resources from the Natural Resource Fund contains no specific provision on governing the size of deposits into the National Fund. It states that the size of deposits is not limited.</v>
          </cell>
          <cell r="RF183" t="str">
            <v xml:space="preserve">Despite the Fiscal deficit (2015/2016), article two on page four of the Government Closing Account provided (published by the Ministry of Finance) states that 10% of total revenues shall be allocated to the Future Generation Fund. The allocation to the (FGF) will be funded by the General Reserve Fund (GRF) and not by the annual revenues, as Kuwait is running a deficit. </v>
          </cell>
          <cell r="RG183" t="str">
            <v>N/A</v>
          </cell>
          <cell r="RH183" t="str">
            <v>N/A</v>
          </cell>
          <cell r="RI183" t="str">
            <v>N/A</v>
          </cell>
          <cell r="RJ183" t="str">
            <v>No such rules apply to the deposits into the Libyan Investment Authority.</v>
          </cell>
          <cell r="RK183" t="str">
            <v>N/A</v>
          </cell>
          <cell r="RL183" t="str">
            <v>The National Trust Fund Act 1988 does not determine the numerical rules for the deposit. So far only Petronas has made deposit into the fund. The total contribution of Petronas to the fund until 2013 is RM6billion (KWAN Annual Report 2013, Pp. 4)</v>
          </cell>
          <cell r="RM183" t="str">
            <v>N/A</v>
          </cell>
          <cell r="RN183" t="str">
            <v>N/A</v>
          </cell>
          <cell r="RO183" t="str">
            <v>N/A</v>
          </cell>
          <cell r="RP183" t="str">
            <v xml:space="preserve">From 2016 onwards, the FMPED published in its monthly statistical report that amounts received from the contractual quota for the exploration phase, from which it can be observed that the amount reported as received by the state for the first trimester of 2016 corresponds to the values for the contractual quota established by the SHCP in January of 2016, in accordance with the numerical rule, that is, 1.175.42 pesos per square kilometer. </v>
          </cell>
          <cell r="RQ183" t="str">
            <v>It is in the budget proposal by the government for 2017, where actual number for 2015 is available. Rules are a part of the budget, and budget is the law, so it is simply enforced as it relates to the fiscal stability law.</v>
          </cell>
          <cell r="RR183" t="str">
            <v>N/A</v>
          </cell>
          <cell r="RS183" t="str">
            <v>N/A</v>
          </cell>
          <cell r="RT183" t="str">
            <v>N/A</v>
          </cell>
          <cell r="RU183" t="str">
            <v>N/A</v>
          </cell>
          <cell r="RV183" t="str">
            <v>N/A</v>
          </cell>
          <cell r="RW183" t="str">
            <v xml:space="preserve"> There is no clear legal framework governing ECA</v>
          </cell>
          <cell r="RX183" t="str">
            <v>There is no numeric rule governing the size of deposits into the fund.</v>
          </cell>
          <cell r="RY183" t="str">
            <v>This information is not available publicly.1. It is not available in the 2015 state budget 2. It is not available in the 2011 state budget 3. Not available in the State General reserve Fund annual report of 2014</v>
          </cell>
          <cell r="RZ183" t="str">
            <v>N/A</v>
          </cell>
          <cell r="SA183" t="str">
            <v xml:space="preserve">In 2015 and the first quarter of 2016, the largest deposit into the Fiscal Stabilisation Fund (USD 1,267 million) fell within the 4% of GDP cap established by law. </v>
          </cell>
          <cell r="SB183" t="str">
            <v>N/A</v>
          </cell>
          <cell r="SC183" t="str">
            <v>There are no rules</v>
          </cell>
          <cell r="SD183" t="str">
            <v>No, there are no such rules.</v>
          </cell>
          <cell r="SE183" t="str">
            <v>There are no numeric rule governing the size of deposits into the fund. Step by step approach to prove the negative: The public investment fund law does not indicate numeric rule governing the size of deposits into the fund under Article 2 which defines the objectives of the fund, Article 4 which defines the duties and responsibilities of the board of directors or Article 8 which talks about the limits of the fund The Saudi Arabian Monetary Agency Law does not indicate any numeric rule governing the size of deposits into the fund The state revenue law does not indicate any numeric rule governing the size of deposits into the fund 3 Attachment and Enforcement The Saudi Arabian Monetary Agency Annual report for 2015 does not have any figures on the SAMA Foreign Holdings Fund, but briefly mentions the Public Investment Fund (PIF) on page 43 and does not mention nay withdrawals "Total actual disbursements of loans by PIF went up by 16.4 percent to SAR 18.6 billion in 2015. Loan repayments stood at SAR 5.1 billion during 2015, rising by 90.4 percent. The balance of outstanding loans amounted to SAR 103.9 billion at the end of 2015, increasing by 15.0 percent." There was no commentary on the SAMA Foreign Holdings fund in the annual report</v>
          </cell>
          <cell r="SF183" t="str">
            <v>N/A</v>
          </cell>
          <cell r="SG183" t="str">
            <v>N/A</v>
          </cell>
          <cell r="SH183" t="str">
            <v>N/A</v>
          </cell>
          <cell r="SI183" t="str">
            <v>No rules</v>
          </cell>
          <cell r="SJ183" t="str">
            <v>N/A</v>
          </cell>
          <cell r="SK183" t="str">
            <v>N/A</v>
          </cell>
          <cell r="SL183" t="str">
            <v xml:space="preserve">A small amount of petroleum revenues bypasses the SWF mechanism because it goes directly into the accounts of the National Petroleum and Minerals Authority (ANPM), in apparent violation of the Petroleum Fund Law.  During 2015, this totaled $4 million, while petroleum revenues deposited into the SWF were $979 million.  </v>
          </cell>
          <cell r="SM183" t="str">
            <v>According to the 2015 Auditor General's report, "The conditions for mandatory deposit to the Fund were not met during the financial year. There were no deposits to or withdrawals from the Fund." The Government also acknowledges this in the 2015 Review of the Economy.  Prior to this, there does not appear to be any deviations from the rule. This can be seen by reviewing the "Central Government Performance"  section of various Reviews of the Economy against the amount deposited into the HSF as noted both in the Review of the economy and HSF Report. No evidence of failure to adhere to the rule was found in any media articles as well.</v>
          </cell>
          <cell r="SN183" t="str">
            <v>N/A</v>
          </cell>
          <cell r="SO183" t="str">
            <v>N/A</v>
          </cell>
          <cell r="SP183" t="str">
            <v>The country has a NRF, the Stabilization Fund, however, very little information is available on the fund.</v>
          </cell>
          <cell r="SQ183" t="str">
            <v xml:space="preserve">According to the Auditor General's report, p. 6 a sub-set of petroleum revenues were deposited into the Ministry of Energy NTR account at the Bank of Uganda, rather than the Petroleum Fund account. </v>
          </cell>
          <cell r="SR183" t="str">
            <v>N/A</v>
          </cell>
          <cell r="SS183" t="str">
            <v xml:space="preserve">There are no rules governing the size of deposits into the natural resource fund </v>
          </cell>
          <cell r="ST183" t="str">
            <v>N/A</v>
          </cell>
          <cell r="SU183" t="str">
            <v>N/A</v>
          </cell>
          <cell r="SV183" t="str">
            <v>N/A</v>
          </cell>
          <cell r="SW183" t="str">
            <v xml:space="preserve">The Fund for National Development (FONDEN in Spanish "Fondo de Desarollo Nacional") only sets numerical rules for the size of deposits from entities or companies exporting hydrocarbons (raw and processed) and joint ventures when oil prices reach and/or surpass US$ 80 per barrel, according to Articles 6, 7 and 9 of the Law for Special Fiscal Contributions over Extraordinary and Exorbitant Oil prices. The FONDEN does not have a functioning webpage and it does not publicly disclose information on its resource flows, general activities or portfolio of investments, but since it is provided to the Ministry of Economy and Finance, I scrutinized the most recent performance and accounting reports prepared by the ministry for year ending in 2015 and I was able to find some information in the performance report only. In page 376 of the performance report of the Ministry of Economy and Finance, there is information on the total deposits made to the fund from January 1st to October 31st of 2015: total contributions received in the first 10 months of year 2015 are of US$ 3,261 millions out of which none correspond to the Law for Special Fiscal Contributions over Extraordinary and Exorbitant Oil prices since the average oil barrel prices did not reach the minimum level required to activate the special fee taxes defined by this law. There is no further information on deposits received in November and December of 2015. Aside from this law there are no other numeric rules governing the size of deposits regularly made into the fund from the Central Bank of Venezuela (the BCV) or from Petróleos de Venezuela SA (PDVSA).  </v>
          </cell>
          <cell r="SX183" t="str">
            <v xml:space="preserve">N/A </v>
          </cell>
          <cell r="SY183" t="str">
            <v>N/A</v>
          </cell>
          <cell r="SZ183" t="str">
            <v>N/A</v>
          </cell>
          <cell r="TA183" t="str">
            <v>N/A</v>
          </cell>
        </row>
        <row r="184">
          <cell r="D184" t="str">
            <v>.</v>
          </cell>
          <cell r="E184">
            <v>0</v>
          </cell>
          <cell r="F184">
            <v>0</v>
          </cell>
          <cell r="G184" t="str">
            <v>.</v>
          </cell>
          <cell r="H184">
            <v>0</v>
          </cell>
          <cell r="I184">
            <v>25</v>
          </cell>
          <cell r="J184">
            <v>0</v>
          </cell>
          <cell r="K184" t="str">
            <v>.</v>
          </cell>
          <cell r="L184" t="str">
            <v>.</v>
          </cell>
          <cell r="M184">
            <v>50</v>
          </cell>
          <cell r="N184" t="str">
            <v>.</v>
          </cell>
          <cell r="O184" t="str">
            <v>.</v>
          </cell>
          <cell r="P184" t="str">
            <v>.</v>
          </cell>
          <cell r="Q184" t="str">
            <v>.</v>
          </cell>
          <cell r="R184">
            <v>25</v>
          </cell>
          <cell r="S184">
            <v>0</v>
          </cell>
          <cell r="T184">
            <v>50</v>
          </cell>
          <cell r="U184" t="str">
            <v>.</v>
          </cell>
          <cell r="V184">
            <v>100</v>
          </cell>
          <cell r="W184">
            <v>100</v>
          </cell>
          <cell r="X184" t="str">
            <v>.</v>
          </cell>
          <cell r="Y184" t="str">
            <v>.</v>
          </cell>
          <cell r="Z184" t="str">
            <v>.</v>
          </cell>
          <cell r="AA184" t="str">
            <v>.</v>
          </cell>
          <cell r="AB184" t="str">
            <v>.</v>
          </cell>
          <cell r="AC184" t="str">
            <v>.</v>
          </cell>
          <cell r="AD184" t="str">
            <v>.</v>
          </cell>
          <cell r="AE184">
            <v>0</v>
          </cell>
          <cell r="AF184" t="str">
            <v>.</v>
          </cell>
          <cell r="AG184" t="str">
            <v>.</v>
          </cell>
          <cell r="AH184">
            <v>50</v>
          </cell>
          <cell r="AI184" t="str">
            <v>.</v>
          </cell>
          <cell r="AJ184">
            <v>100</v>
          </cell>
          <cell r="AK184" t="str">
            <v>.</v>
          </cell>
          <cell r="AL184" t="str">
            <v>.</v>
          </cell>
          <cell r="AM184" t="str">
            <v>.</v>
          </cell>
          <cell r="AN184" t="str">
            <v>.</v>
          </cell>
          <cell r="AO184" t="str">
            <v>.</v>
          </cell>
          <cell r="AP184">
            <v>100</v>
          </cell>
          <cell r="AQ184" t="str">
            <v>.</v>
          </cell>
          <cell r="AR184">
            <v>50</v>
          </cell>
          <cell r="AS184">
            <v>25</v>
          </cell>
          <cell r="AT184" t="str">
            <v>.</v>
          </cell>
          <cell r="AU184" t="str">
            <v>.</v>
          </cell>
          <cell r="AV184" t="str">
            <v>.</v>
          </cell>
          <cell r="AW184">
            <v>0</v>
          </cell>
          <cell r="AX184" t="str">
            <v>.</v>
          </cell>
          <cell r="AY184">
            <v>50</v>
          </cell>
          <cell r="AZ184" t="str">
            <v>.</v>
          </cell>
          <cell r="BA184" t="str">
            <v>.</v>
          </cell>
          <cell r="BB184" t="str">
            <v>.</v>
          </cell>
          <cell r="BC184" t="str">
            <v>.</v>
          </cell>
          <cell r="BD184">
            <v>50</v>
          </cell>
          <cell r="BE184" t="str">
            <v>.</v>
          </cell>
          <cell r="BF184" t="str">
            <v>.</v>
          </cell>
          <cell r="BG184" t="str">
            <v>.</v>
          </cell>
          <cell r="BH184" t="str">
            <v>.</v>
          </cell>
          <cell r="BI184" t="str">
            <v>.</v>
          </cell>
          <cell r="BJ184">
            <v>0</v>
          </cell>
          <cell r="BK184">
            <v>100</v>
          </cell>
          <cell r="BL184">
            <v>50</v>
          </cell>
          <cell r="BM184" t="str">
            <v>.</v>
          </cell>
          <cell r="BN184">
            <v>50</v>
          </cell>
          <cell r="BO184" t="str">
            <v>.</v>
          </cell>
          <cell r="BP184">
            <v>25</v>
          </cell>
          <cell r="BQ184">
            <v>25</v>
          </cell>
          <cell r="BR184">
            <v>0</v>
          </cell>
          <cell r="BS184" t="str">
            <v>.</v>
          </cell>
          <cell r="BT184" t="str">
            <v>.</v>
          </cell>
          <cell r="BU184" t="str">
            <v>.</v>
          </cell>
          <cell r="BV184">
            <v>0</v>
          </cell>
          <cell r="BW184" t="str">
            <v>.</v>
          </cell>
          <cell r="BX184" t="str">
            <v>.</v>
          </cell>
          <cell r="BY184">
            <v>50</v>
          </cell>
          <cell r="BZ184">
            <v>50</v>
          </cell>
          <cell r="CA184" t="str">
            <v>.</v>
          </cell>
          <cell r="CB184" t="str">
            <v>.</v>
          </cell>
          <cell r="CC184" t="str">
            <v>.</v>
          </cell>
          <cell r="CD184">
            <v>50</v>
          </cell>
          <cell r="CE184" t="str">
            <v>.</v>
          </cell>
          <cell r="CF184">
            <v>25</v>
          </cell>
          <cell r="CG184" t="str">
            <v>.</v>
          </cell>
          <cell r="CH184" t="str">
            <v>.</v>
          </cell>
          <cell r="CI184" t="str">
            <v>.</v>
          </cell>
          <cell r="CJ184">
            <v>0</v>
          </cell>
          <cell r="CK184" t="str">
            <v>.</v>
          </cell>
          <cell r="CL184" t="str">
            <v>.</v>
          </cell>
          <cell r="CM184" t="str">
            <v>.</v>
          </cell>
          <cell r="CN184" t="str">
            <v>.</v>
          </cell>
          <cell r="CP184">
            <v>36.363999999999997</v>
          </cell>
          <cell r="CQ184">
            <v>50</v>
          </cell>
          <cell r="CR184">
            <v>33.332999999999998</v>
          </cell>
          <cell r="CS184">
            <v>33.332999999999998</v>
          </cell>
          <cell r="CT184">
            <v>37.5</v>
          </cell>
          <cell r="CU184">
            <v>58.332999999999998</v>
          </cell>
          <cell r="CV184">
            <v>25</v>
          </cell>
          <cell r="CW184">
            <v>25</v>
          </cell>
          <cell r="CX184">
            <v>27.777999999999999</v>
          </cell>
          <cell r="CY184">
            <v>100</v>
          </cell>
          <cell r="CZ184">
            <v>22.727</v>
          </cell>
          <cell r="DA184">
            <v>56.25</v>
          </cell>
          <cell r="DB184">
            <v>54.167000000000002</v>
          </cell>
          <cell r="DC184">
            <v>43.75</v>
          </cell>
          <cell r="DD184">
            <v>18.75</v>
          </cell>
          <cell r="DE184">
            <v>29.167000000000002</v>
          </cell>
          <cell r="DF184">
            <v>66.667000000000002</v>
          </cell>
          <cell r="DG184">
            <v>50</v>
          </cell>
          <cell r="DH184">
            <v>31.818000000000001</v>
          </cell>
          <cell r="DI184">
            <v>40</v>
          </cell>
          <cell r="DJ184">
            <v>25</v>
          </cell>
          <cell r="DK184">
            <v>36.363999999999997</v>
          </cell>
          <cell r="DM184">
            <v>0</v>
          </cell>
          <cell r="DN184">
            <v>1</v>
          </cell>
          <cell r="DO184">
            <v>1</v>
          </cell>
          <cell r="DP184">
            <v>0</v>
          </cell>
          <cell r="DQ184">
            <v>1</v>
          </cell>
          <cell r="DR184">
            <v>1</v>
          </cell>
          <cell r="DS184">
            <v>1</v>
          </cell>
          <cell r="DT184">
            <v>0</v>
          </cell>
          <cell r="DU184">
            <v>0</v>
          </cell>
          <cell r="DV184">
            <v>3</v>
          </cell>
          <cell r="DW184">
            <v>0</v>
          </cell>
          <cell r="DX184">
            <v>0</v>
          </cell>
          <cell r="DY184">
            <v>0</v>
          </cell>
          <cell r="DZ184">
            <v>0</v>
          </cell>
          <cell r="EA184">
            <v>1</v>
          </cell>
          <cell r="EB184">
            <v>1</v>
          </cell>
          <cell r="EC184">
            <v>3</v>
          </cell>
          <cell r="ED184">
            <v>0</v>
          </cell>
          <cell r="EE184">
            <v>5</v>
          </cell>
          <cell r="EF184">
            <v>5</v>
          </cell>
          <cell r="EG184">
            <v>0</v>
          </cell>
          <cell r="EH184">
            <v>0</v>
          </cell>
          <cell r="EI184">
            <v>0</v>
          </cell>
          <cell r="EJ184">
            <v>0</v>
          </cell>
          <cell r="EK184">
            <v>0</v>
          </cell>
          <cell r="EL184">
            <v>0</v>
          </cell>
          <cell r="EM184">
            <v>0</v>
          </cell>
          <cell r="EN184">
            <v>1</v>
          </cell>
          <cell r="EO184">
            <v>0</v>
          </cell>
          <cell r="EP184">
            <v>0</v>
          </cell>
          <cell r="EQ184">
            <v>3</v>
          </cell>
          <cell r="ER184">
            <v>0</v>
          </cell>
          <cell r="ES184">
            <v>5</v>
          </cell>
          <cell r="ET184">
            <v>0</v>
          </cell>
          <cell r="EU184">
            <v>0</v>
          </cell>
          <cell r="EV184">
            <v>0</v>
          </cell>
          <cell r="EW184">
            <v>0</v>
          </cell>
          <cell r="EX184">
            <v>0</v>
          </cell>
          <cell r="EY184">
            <v>5</v>
          </cell>
          <cell r="EZ184">
            <v>0</v>
          </cell>
          <cell r="FA184">
            <v>3</v>
          </cell>
          <cell r="FB184">
            <v>1</v>
          </cell>
          <cell r="FC184">
            <v>0</v>
          </cell>
          <cell r="FD184">
            <v>0</v>
          </cell>
          <cell r="FE184">
            <v>0</v>
          </cell>
          <cell r="FF184">
            <v>1</v>
          </cell>
          <cell r="FG184">
            <v>0</v>
          </cell>
          <cell r="FH184">
            <v>3</v>
          </cell>
          <cell r="FI184">
            <v>0</v>
          </cell>
          <cell r="FJ184">
            <v>0</v>
          </cell>
          <cell r="FK184">
            <v>0</v>
          </cell>
          <cell r="FL184">
            <v>0</v>
          </cell>
          <cell r="FM184">
            <v>3</v>
          </cell>
          <cell r="FN184">
            <v>0</v>
          </cell>
          <cell r="FO184">
            <v>0</v>
          </cell>
          <cell r="FP184">
            <v>0</v>
          </cell>
          <cell r="FQ184">
            <v>0</v>
          </cell>
          <cell r="FR184">
            <v>0</v>
          </cell>
          <cell r="FS184">
            <v>1</v>
          </cell>
          <cell r="FT184">
            <v>5</v>
          </cell>
          <cell r="FU184">
            <v>3</v>
          </cell>
          <cell r="FV184">
            <v>0</v>
          </cell>
          <cell r="FW184">
            <v>3</v>
          </cell>
          <cell r="FX184">
            <v>0</v>
          </cell>
          <cell r="FY184">
            <v>1</v>
          </cell>
          <cell r="FZ184">
            <v>1</v>
          </cell>
          <cell r="GA184">
            <v>1</v>
          </cell>
          <cell r="GB184">
            <v>0</v>
          </cell>
          <cell r="GC184">
            <v>0</v>
          </cell>
          <cell r="GD184">
            <v>0</v>
          </cell>
          <cell r="GE184">
            <v>1</v>
          </cell>
          <cell r="GF184">
            <v>0</v>
          </cell>
          <cell r="GG184">
            <v>0</v>
          </cell>
          <cell r="GH184">
            <v>3</v>
          </cell>
          <cell r="GI184">
            <v>3</v>
          </cell>
          <cell r="GJ184">
            <v>0</v>
          </cell>
          <cell r="GK184">
            <v>0</v>
          </cell>
          <cell r="GL184">
            <v>0</v>
          </cell>
          <cell r="GM184">
            <v>3</v>
          </cell>
          <cell r="GN184">
            <v>0</v>
          </cell>
          <cell r="GO184">
            <v>1</v>
          </cell>
          <cell r="GP184">
            <v>0</v>
          </cell>
          <cell r="GQ184">
            <v>0</v>
          </cell>
          <cell r="GR184">
            <v>0</v>
          </cell>
          <cell r="GS184">
            <v>1</v>
          </cell>
          <cell r="GT184">
            <v>0</v>
          </cell>
          <cell r="GU184">
            <v>0</v>
          </cell>
          <cell r="GV184">
            <v>0</v>
          </cell>
          <cell r="GW184">
            <v>0</v>
          </cell>
          <cell r="GY184">
            <v>2</v>
          </cell>
          <cell r="GZ184">
            <v>3</v>
          </cell>
          <cell r="HA184">
            <v>2</v>
          </cell>
          <cell r="HB184">
            <v>2</v>
          </cell>
          <cell r="HC184">
            <v>2</v>
          </cell>
          <cell r="HD184">
            <v>3</v>
          </cell>
          <cell r="HE184">
            <v>1</v>
          </cell>
          <cell r="HF184">
            <v>1</v>
          </cell>
          <cell r="HG184">
            <v>1</v>
          </cell>
          <cell r="HH184">
            <v>5</v>
          </cell>
          <cell r="HI184">
            <v>1</v>
          </cell>
          <cell r="HJ184">
            <v>3</v>
          </cell>
          <cell r="HK184">
            <v>3</v>
          </cell>
          <cell r="HL184">
            <v>2</v>
          </cell>
          <cell r="HM184">
            <v>1</v>
          </cell>
          <cell r="HN184">
            <v>1</v>
          </cell>
          <cell r="HO184">
            <v>4</v>
          </cell>
          <cell r="HP184">
            <v>3</v>
          </cell>
          <cell r="HQ184">
            <v>2</v>
          </cell>
          <cell r="HR184">
            <v>2</v>
          </cell>
          <cell r="HS184">
            <v>1</v>
          </cell>
          <cell r="HT184">
            <v>2</v>
          </cell>
          <cell r="HV184" t="str">
            <v>.</v>
          </cell>
          <cell r="HW184" t="str">
            <v>=23</v>
          </cell>
          <cell r="HX184" t="str">
            <v>=23</v>
          </cell>
          <cell r="HY184" t="str">
            <v>.</v>
          </cell>
          <cell r="HZ184" t="str">
            <v>=23</v>
          </cell>
          <cell r="IA184" t="str">
            <v>=17</v>
          </cell>
          <cell r="IB184" t="str">
            <v>=23</v>
          </cell>
          <cell r="IC184" t="str">
            <v>.</v>
          </cell>
          <cell r="ID184" t="str">
            <v>.</v>
          </cell>
          <cell r="IE184" t="str">
            <v>=6</v>
          </cell>
          <cell r="IF184" t="str">
            <v>.</v>
          </cell>
          <cell r="IG184" t="str">
            <v>.</v>
          </cell>
          <cell r="IH184" t="str">
            <v>.</v>
          </cell>
          <cell r="II184" t="str">
            <v>.</v>
          </cell>
          <cell r="IJ184" t="str">
            <v>=17</v>
          </cell>
          <cell r="IK184" t="str">
            <v>=23</v>
          </cell>
          <cell r="IL184" t="str">
            <v>=6</v>
          </cell>
          <cell r="IM184" t="str">
            <v>.</v>
          </cell>
          <cell r="IN184" t="str">
            <v>=1</v>
          </cell>
          <cell r="IO184" t="str">
            <v>=1</v>
          </cell>
          <cell r="IP184" t="str">
            <v>.</v>
          </cell>
          <cell r="IQ184" t="str">
            <v>.</v>
          </cell>
          <cell r="IR184" t="str">
            <v>.</v>
          </cell>
          <cell r="IS184" t="str">
            <v>.</v>
          </cell>
          <cell r="IT184" t="str">
            <v>.</v>
          </cell>
          <cell r="IU184" t="str">
            <v>.</v>
          </cell>
          <cell r="IV184" t="str">
            <v>.</v>
          </cell>
          <cell r="IW184" t="str">
            <v>=23</v>
          </cell>
          <cell r="IX184" t="str">
            <v>.</v>
          </cell>
          <cell r="IY184" t="str">
            <v>.</v>
          </cell>
          <cell r="IZ184" t="str">
            <v>=6</v>
          </cell>
          <cell r="JA184" t="str">
            <v>.</v>
          </cell>
          <cell r="JB184" t="str">
            <v>=1</v>
          </cell>
          <cell r="JC184" t="str">
            <v>.</v>
          </cell>
          <cell r="JD184" t="str">
            <v>.</v>
          </cell>
          <cell r="JE184" t="str">
            <v>.</v>
          </cell>
          <cell r="JF184" t="str">
            <v>.</v>
          </cell>
          <cell r="JG184" t="str">
            <v>.</v>
          </cell>
          <cell r="JH184" t="str">
            <v>=1</v>
          </cell>
          <cell r="JI184" t="str">
            <v>.</v>
          </cell>
          <cell r="JJ184" t="str">
            <v>=6</v>
          </cell>
          <cell r="JK184" t="str">
            <v>=17</v>
          </cell>
          <cell r="JL184" t="str">
            <v>.</v>
          </cell>
          <cell r="JM184" t="str">
            <v>.</v>
          </cell>
          <cell r="JN184" t="str">
            <v>.</v>
          </cell>
          <cell r="JO184" t="str">
            <v>=23</v>
          </cell>
          <cell r="JP184" t="str">
            <v>.</v>
          </cell>
          <cell r="JQ184" t="str">
            <v>=6</v>
          </cell>
          <cell r="JR184" t="str">
            <v>.</v>
          </cell>
          <cell r="JS184" t="str">
            <v>.</v>
          </cell>
          <cell r="JT184" t="str">
            <v>.</v>
          </cell>
          <cell r="JU184" t="str">
            <v>.</v>
          </cell>
          <cell r="JV184" t="str">
            <v>=6</v>
          </cell>
          <cell r="JW184" t="str">
            <v>.</v>
          </cell>
          <cell r="JX184" t="str">
            <v>.</v>
          </cell>
          <cell r="JY184" t="str">
            <v>.</v>
          </cell>
          <cell r="JZ184" t="str">
            <v>.</v>
          </cell>
          <cell r="KA184" t="str">
            <v>.</v>
          </cell>
          <cell r="KB184" t="str">
            <v>=23</v>
          </cell>
          <cell r="KC184" t="str">
            <v>=1</v>
          </cell>
          <cell r="KD184" t="str">
            <v>=6</v>
          </cell>
          <cell r="KE184" t="str">
            <v>.</v>
          </cell>
          <cell r="KF184" t="str">
            <v>=6</v>
          </cell>
          <cell r="KG184" t="str">
            <v>.</v>
          </cell>
          <cell r="KH184" t="str">
            <v>=17</v>
          </cell>
          <cell r="KI184" t="str">
            <v>=17</v>
          </cell>
          <cell r="KJ184" t="str">
            <v>=23</v>
          </cell>
          <cell r="KK184" t="str">
            <v>.</v>
          </cell>
          <cell r="KL184" t="str">
            <v>.</v>
          </cell>
          <cell r="KM184" t="str">
            <v>.</v>
          </cell>
          <cell r="KN184" t="str">
            <v>=23</v>
          </cell>
          <cell r="KO184" t="str">
            <v>.</v>
          </cell>
          <cell r="KP184" t="str">
            <v>.</v>
          </cell>
          <cell r="KQ184" t="str">
            <v>=6</v>
          </cell>
          <cell r="KR184" t="str">
            <v>=6</v>
          </cell>
          <cell r="KS184" t="str">
            <v>.</v>
          </cell>
          <cell r="KT184" t="str">
            <v>.</v>
          </cell>
          <cell r="KU184" t="str">
            <v>.</v>
          </cell>
          <cell r="KV184" t="str">
            <v>=6</v>
          </cell>
          <cell r="KW184" t="str">
            <v>.</v>
          </cell>
          <cell r="KX184" t="str">
            <v>=17</v>
          </cell>
          <cell r="KY184" t="str">
            <v>.</v>
          </cell>
          <cell r="KZ184" t="str">
            <v>.</v>
          </cell>
          <cell r="LA184" t="str">
            <v>.</v>
          </cell>
          <cell r="LB184" t="str">
            <v>=23</v>
          </cell>
          <cell r="LC184" t="str">
            <v>.</v>
          </cell>
          <cell r="LD184" t="str">
            <v>.</v>
          </cell>
          <cell r="LE184" t="str">
            <v>.</v>
          </cell>
          <cell r="LF184" t="str">
            <v>.</v>
          </cell>
          <cell r="ME184" t="str">
            <v/>
          </cell>
          <cell r="MF184">
            <v>0</v>
          </cell>
          <cell r="MG184">
            <v>0</v>
          </cell>
          <cell r="MH184" t="str">
            <v/>
          </cell>
          <cell r="MI184">
            <v>0</v>
          </cell>
          <cell r="MJ184">
            <v>25</v>
          </cell>
          <cell r="MK184">
            <v>0</v>
          </cell>
          <cell r="ML184" t="str">
            <v/>
          </cell>
          <cell r="MM184" t="str">
            <v/>
          </cell>
          <cell r="MN184">
            <v>50</v>
          </cell>
          <cell r="MO184" t="str">
            <v/>
          </cell>
          <cell r="MP184" t="str">
            <v/>
          </cell>
          <cell r="MQ184" t="str">
            <v/>
          </cell>
          <cell r="MR184" t="str">
            <v/>
          </cell>
          <cell r="MS184">
            <v>25</v>
          </cell>
          <cell r="MT184">
            <v>0</v>
          </cell>
          <cell r="MU184">
            <v>50</v>
          </cell>
          <cell r="MV184" t="str">
            <v/>
          </cell>
          <cell r="MW184">
            <v>100</v>
          </cell>
          <cell r="MX184">
            <v>100</v>
          </cell>
          <cell r="MY184" t="str">
            <v/>
          </cell>
          <cell r="MZ184" t="str">
            <v/>
          </cell>
          <cell r="NA184" t="str">
            <v/>
          </cell>
          <cell r="NB184" t="str">
            <v/>
          </cell>
          <cell r="NC184" t="str">
            <v/>
          </cell>
          <cell r="ND184" t="str">
            <v/>
          </cell>
          <cell r="NE184" t="str">
            <v/>
          </cell>
          <cell r="NF184">
            <v>0</v>
          </cell>
          <cell r="NG184" t="str">
            <v/>
          </cell>
          <cell r="NH184" t="str">
            <v/>
          </cell>
          <cell r="NI184">
            <v>50</v>
          </cell>
          <cell r="NJ184" t="str">
            <v/>
          </cell>
          <cell r="NK184">
            <v>100</v>
          </cell>
          <cell r="NL184" t="str">
            <v/>
          </cell>
          <cell r="NM184" t="str">
            <v/>
          </cell>
          <cell r="NN184" t="str">
            <v/>
          </cell>
          <cell r="NO184" t="str">
            <v/>
          </cell>
          <cell r="NP184" t="str">
            <v/>
          </cell>
          <cell r="NQ184">
            <v>100</v>
          </cell>
          <cell r="NR184" t="str">
            <v/>
          </cell>
          <cell r="NS184">
            <v>50</v>
          </cell>
          <cell r="NT184">
            <v>25</v>
          </cell>
          <cell r="NU184" t="str">
            <v/>
          </cell>
          <cell r="NV184" t="str">
            <v/>
          </cell>
          <cell r="NW184" t="str">
            <v/>
          </cell>
          <cell r="NX184">
            <v>0</v>
          </cell>
          <cell r="NY184" t="str">
            <v/>
          </cell>
          <cell r="NZ184">
            <v>50</v>
          </cell>
          <cell r="OA184" t="str">
            <v/>
          </cell>
          <cell r="OB184" t="str">
            <v/>
          </cell>
          <cell r="OC184" t="str">
            <v/>
          </cell>
          <cell r="OD184" t="str">
            <v/>
          </cell>
          <cell r="OE184">
            <v>50</v>
          </cell>
          <cell r="OF184" t="str">
            <v/>
          </cell>
          <cell r="OG184" t="str">
            <v/>
          </cell>
          <cell r="OH184" t="str">
            <v/>
          </cell>
          <cell r="OI184" t="str">
            <v/>
          </cell>
          <cell r="OJ184" t="str">
            <v/>
          </cell>
          <cell r="OK184">
            <v>0</v>
          </cell>
          <cell r="OL184">
            <v>100</v>
          </cell>
          <cell r="OM184">
            <v>50</v>
          </cell>
          <cell r="ON184" t="str">
            <v/>
          </cell>
          <cell r="OO184">
            <v>50</v>
          </cell>
          <cell r="OP184" t="str">
            <v/>
          </cell>
          <cell r="OQ184">
            <v>25</v>
          </cell>
          <cell r="OR184">
            <v>25</v>
          </cell>
          <cell r="OS184">
            <v>0</v>
          </cell>
          <cell r="OT184" t="str">
            <v/>
          </cell>
          <cell r="OU184" t="str">
            <v/>
          </cell>
          <cell r="OV184" t="str">
            <v/>
          </cell>
          <cell r="OW184">
            <v>0</v>
          </cell>
          <cell r="OX184" t="str">
            <v/>
          </cell>
          <cell r="OY184" t="str">
            <v/>
          </cell>
          <cell r="OZ184">
            <v>50</v>
          </cell>
          <cell r="PA184">
            <v>50</v>
          </cell>
          <cell r="PB184" t="str">
            <v/>
          </cell>
          <cell r="PC184" t="str">
            <v/>
          </cell>
          <cell r="PD184" t="str">
            <v/>
          </cell>
          <cell r="PE184">
            <v>50</v>
          </cell>
          <cell r="PF184" t="str">
            <v/>
          </cell>
          <cell r="PG184">
            <v>25</v>
          </cell>
          <cell r="PH184" t="str">
            <v/>
          </cell>
          <cell r="PI184" t="str">
            <v/>
          </cell>
          <cell r="PJ184" t="str">
            <v/>
          </cell>
          <cell r="PK184">
            <v>0</v>
          </cell>
          <cell r="PL184" t="str">
            <v/>
          </cell>
          <cell r="PM184" t="str">
            <v/>
          </cell>
          <cell r="PN184" t="str">
            <v/>
          </cell>
          <cell r="PO184" t="str">
            <v/>
          </cell>
        </row>
        <row r="185">
          <cell r="D185" t="str">
            <v>.</v>
          </cell>
          <cell r="E185">
            <v>0</v>
          </cell>
          <cell r="F185">
            <v>0</v>
          </cell>
          <cell r="G185" t="str">
            <v>.</v>
          </cell>
          <cell r="H185">
            <v>0</v>
          </cell>
          <cell r="I185">
            <v>0</v>
          </cell>
          <cell r="J185">
            <v>0</v>
          </cell>
          <cell r="K185" t="str">
            <v>.</v>
          </cell>
          <cell r="L185" t="str">
            <v>.</v>
          </cell>
          <cell r="M185">
            <v>50</v>
          </cell>
          <cell r="N185" t="str">
            <v>.</v>
          </cell>
          <cell r="O185" t="str">
            <v>.</v>
          </cell>
          <cell r="P185" t="str">
            <v>.</v>
          </cell>
          <cell r="Q185" t="str">
            <v>.</v>
          </cell>
          <cell r="R185">
            <v>0</v>
          </cell>
          <cell r="S185">
            <v>0</v>
          </cell>
          <cell r="T185">
            <v>50</v>
          </cell>
          <cell r="U185" t="str">
            <v>.</v>
          </cell>
          <cell r="V185">
            <v>100</v>
          </cell>
          <cell r="W185">
            <v>100</v>
          </cell>
          <cell r="X185" t="str">
            <v>.</v>
          </cell>
          <cell r="Y185" t="str">
            <v>.</v>
          </cell>
          <cell r="Z185" t="str">
            <v>.</v>
          </cell>
          <cell r="AA185" t="str">
            <v>.</v>
          </cell>
          <cell r="AB185" t="str">
            <v>.</v>
          </cell>
          <cell r="AC185" t="str">
            <v>.</v>
          </cell>
          <cell r="AD185" t="str">
            <v>.</v>
          </cell>
          <cell r="AE185">
            <v>0</v>
          </cell>
          <cell r="AF185" t="str">
            <v>.</v>
          </cell>
          <cell r="AG185" t="str">
            <v>.</v>
          </cell>
          <cell r="AH185">
            <v>0</v>
          </cell>
          <cell r="AI185" t="str">
            <v>.</v>
          </cell>
          <cell r="AJ185">
            <v>100</v>
          </cell>
          <cell r="AK185" t="str">
            <v>.</v>
          </cell>
          <cell r="AL185" t="str">
            <v>.</v>
          </cell>
          <cell r="AM185" t="str">
            <v>.</v>
          </cell>
          <cell r="AN185" t="str">
            <v>.</v>
          </cell>
          <cell r="AO185" t="str">
            <v>.</v>
          </cell>
          <cell r="AP185">
            <v>100</v>
          </cell>
          <cell r="AQ185" t="str">
            <v>.</v>
          </cell>
          <cell r="AR185">
            <v>50</v>
          </cell>
          <cell r="AS185">
            <v>0</v>
          </cell>
          <cell r="AT185" t="str">
            <v>.</v>
          </cell>
          <cell r="AU185" t="str">
            <v>.</v>
          </cell>
          <cell r="AV185" t="str">
            <v>.</v>
          </cell>
          <cell r="AW185">
            <v>0</v>
          </cell>
          <cell r="AX185" t="str">
            <v>.</v>
          </cell>
          <cell r="AY185">
            <v>0</v>
          </cell>
          <cell r="AZ185" t="str">
            <v>.</v>
          </cell>
          <cell r="BA185" t="str">
            <v>.</v>
          </cell>
          <cell r="BB185" t="str">
            <v>.</v>
          </cell>
          <cell r="BC185" t="str">
            <v>.</v>
          </cell>
          <cell r="BD185">
            <v>0</v>
          </cell>
          <cell r="BE185" t="str">
            <v>.</v>
          </cell>
          <cell r="BF185" t="str">
            <v>.</v>
          </cell>
          <cell r="BG185" t="str">
            <v>.</v>
          </cell>
          <cell r="BH185" t="str">
            <v>.</v>
          </cell>
          <cell r="BI185" t="str">
            <v>.</v>
          </cell>
          <cell r="BJ185">
            <v>0</v>
          </cell>
          <cell r="BK185">
            <v>100</v>
          </cell>
          <cell r="BL185">
            <v>0</v>
          </cell>
          <cell r="BM185" t="str">
            <v>.</v>
          </cell>
          <cell r="BN185">
            <v>0</v>
          </cell>
          <cell r="BO185" t="str">
            <v>.</v>
          </cell>
          <cell r="BP185">
            <v>0</v>
          </cell>
          <cell r="BQ185">
            <v>0</v>
          </cell>
          <cell r="BR185">
            <v>0</v>
          </cell>
          <cell r="BS185" t="str">
            <v>.</v>
          </cell>
          <cell r="BT185" t="str">
            <v>.</v>
          </cell>
          <cell r="BU185" t="str">
            <v>.</v>
          </cell>
          <cell r="BV185">
            <v>0</v>
          </cell>
          <cell r="BW185" t="str">
            <v>.</v>
          </cell>
          <cell r="BX185" t="str">
            <v>.</v>
          </cell>
          <cell r="BY185">
            <v>100</v>
          </cell>
          <cell r="BZ185">
            <v>50</v>
          </cell>
          <cell r="CA185" t="str">
            <v>.</v>
          </cell>
          <cell r="CB185" t="str">
            <v>.</v>
          </cell>
          <cell r="CC185" t="str">
            <v>.</v>
          </cell>
          <cell r="CD185">
            <v>0</v>
          </cell>
          <cell r="CE185" t="str">
            <v>.</v>
          </cell>
          <cell r="CF185">
            <v>0</v>
          </cell>
          <cell r="CG185" t="str">
            <v>.</v>
          </cell>
          <cell r="CH185" t="str">
            <v>.</v>
          </cell>
          <cell r="CI185" t="str">
            <v>.</v>
          </cell>
          <cell r="CJ185">
            <v>0</v>
          </cell>
          <cell r="CK185" t="str">
            <v>.</v>
          </cell>
          <cell r="CL185" t="str">
            <v>.</v>
          </cell>
          <cell r="CM185" t="str">
            <v>.</v>
          </cell>
          <cell r="CN185" t="str">
            <v>.</v>
          </cell>
          <cell r="CP185">
            <v>24.242000000000001</v>
          </cell>
          <cell r="CQ185">
            <v>33.332999999999998</v>
          </cell>
          <cell r="CR185">
            <v>22.222000000000001</v>
          </cell>
          <cell r="CS185">
            <v>33.332999999999998</v>
          </cell>
          <cell r="CT185">
            <v>12.5</v>
          </cell>
          <cell r="CU185">
            <v>50</v>
          </cell>
          <cell r="CV185">
            <v>11.111000000000001</v>
          </cell>
          <cell r="CW185">
            <v>0</v>
          </cell>
          <cell r="CX185">
            <v>16.667000000000002</v>
          </cell>
          <cell r="CY185">
            <v>100</v>
          </cell>
          <cell r="CZ185">
            <v>13.635999999999999</v>
          </cell>
          <cell r="DA185">
            <v>50</v>
          </cell>
          <cell r="DB185">
            <v>41.667000000000002</v>
          </cell>
          <cell r="DC185">
            <v>37.5</v>
          </cell>
          <cell r="DD185">
            <v>8.3330000000000002</v>
          </cell>
          <cell r="DE185">
            <v>16.667000000000002</v>
          </cell>
          <cell r="DF185">
            <v>66.667000000000002</v>
          </cell>
          <cell r="DG185">
            <v>33.332999999999998</v>
          </cell>
          <cell r="DH185">
            <v>18.181999999999999</v>
          </cell>
          <cell r="DI185">
            <v>30</v>
          </cell>
          <cell r="DJ185">
            <v>0</v>
          </cell>
          <cell r="DK185">
            <v>24.242000000000001</v>
          </cell>
          <cell r="DM185">
            <v>4</v>
          </cell>
          <cell r="DN185">
            <v>3</v>
          </cell>
          <cell r="DO185">
            <v>3</v>
          </cell>
          <cell r="DP185">
            <v>4</v>
          </cell>
          <cell r="DQ185">
            <v>3</v>
          </cell>
          <cell r="DR185">
            <v>3</v>
          </cell>
          <cell r="DS185">
            <v>3</v>
          </cell>
          <cell r="DT185">
            <v>4</v>
          </cell>
          <cell r="DU185">
            <v>4</v>
          </cell>
          <cell r="DV185">
            <v>2</v>
          </cell>
          <cell r="DW185">
            <v>4</v>
          </cell>
          <cell r="DX185">
            <v>4</v>
          </cell>
          <cell r="DY185">
            <v>4</v>
          </cell>
          <cell r="DZ185">
            <v>4</v>
          </cell>
          <cell r="EA185">
            <v>3</v>
          </cell>
          <cell r="EB185">
            <v>3</v>
          </cell>
          <cell r="EC185">
            <v>2</v>
          </cell>
          <cell r="ED185">
            <v>4</v>
          </cell>
          <cell r="EE185">
            <v>1</v>
          </cell>
          <cell r="EF185">
            <v>1</v>
          </cell>
          <cell r="EG185">
            <v>4</v>
          </cell>
          <cell r="EH185">
            <v>4</v>
          </cell>
          <cell r="EI185">
            <v>4</v>
          </cell>
          <cell r="EJ185">
            <v>4</v>
          </cell>
          <cell r="EK185">
            <v>4</v>
          </cell>
          <cell r="EL185">
            <v>4</v>
          </cell>
          <cell r="EM185">
            <v>4</v>
          </cell>
          <cell r="EN185">
            <v>3</v>
          </cell>
          <cell r="EO185">
            <v>4</v>
          </cell>
          <cell r="EP185">
            <v>4</v>
          </cell>
          <cell r="EQ185">
            <v>3</v>
          </cell>
          <cell r="ER185">
            <v>4</v>
          </cell>
          <cell r="ES185">
            <v>1</v>
          </cell>
          <cell r="ET185">
            <v>4</v>
          </cell>
          <cell r="EU185">
            <v>4</v>
          </cell>
          <cell r="EV185">
            <v>4</v>
          </cell>
          <cell r="EW185">
            <v>4</v>
          </cell>
          <cell r="EX185">
            <v>4</v>
          </cell>
          <cell r="EY185">
            <v>1</v>
          </cell>
          <cell r="EZ185">
            <v>4</v>
          </cell>
          <cell r="FA185">
            <v>2</v>
          </cell>
          <cell r="FB185">
            <v>3</v>
          </cell>
          <cell r="FC185">
            <v>4</v>
          </cell>
          <cell r="FD185">
            <v>4</v>
          </cell>
          <cell r="FE185">
            <v>4</v>
          </cell>
          <cell r="FF185">
            <v>3</v>
          </cell>
          <cell r="FG185">
            <v>4</v>
          </cell>
          <cell r="FH185">
            <v>3</v>
          </cell>
          <cell r="FI185">
            <v>4</v>
          </cell>
          <cell r="FJ185">
            <v>4</v>
          </cell>
          <cell r="FK185">
            <v>4</v>
          </cell>
          <cell r="FL185">
            <v>4</v>
          </cell>
          <cell r="FM185">
            <v>3</v>
          </cell>
          <cell r="FN185">
            <v>4</v>
          </cell>
          <cell r="FO185">
            <v>4</v>
          </cell>
          <cell r="FP185">
            <v>4</v>
          </cell>
          <cell r="FQ185">
            <v>4</v>
          </cell>
          <cell r="FR185">
            <v>4</v>
          </cell>
          <cell r="FS185">
            <v>3</v>
          </cell>
          <cell r="FT185">
            <v>1</v>
          </cell>
          <cell r="FU185">
            <v>3</v>
          </cell>
          <cell r="FV185">
            <v>4</v>
          </cell>
          <cell r="FW185">
            <v>3</v>
          </cell>
          <cell r="FX185">
            <v>4</v>
          </cell>
          <cell r="FY185">
            <v>3</v>
          </cell>
          <cell r="FZ185">
            <v>3</v>
          </cell>
          <cell r="GA185">
            <v>3</v>
          </cell>
          <cell r="GB185">
            <v>4</v>
          </cell>
          <cell r="GC185">
            <v>4</v>
          </cell>
          <cell r="GD185">
            <v>4</v>
          </cell>
          <cell r="GE185">
            <v>3</v>
          </cell>
          <cell r="GF185">
            <v>4</v>
          </cell>
          <cell r="GG185">
            <v>4</v>
          </cell>
          <cell r="GH185">
            <v>1</v>
          </cell>
          <cell r="GI185">
            <v>2</v>
          </cell>
          <cell r="GJ185">
            <v>4</v>
          </cell>
          <cell r="GK185">
            <v>4</v>
          </cell>
          <cell r="GL185">
            <v>4</v>
          </cell>
          <cell r="GM185">
            <v>3</v>
          </cell>
          <cell r="GN185">
            <v>4</v>
          </cell>
          <cell r="GO185">
            <v>3</v>
          </cell>
          <cell r="GP185">
            <v>4</v>
          </cell>
          <cell r="GQ185">
            <v>4</v>
          </cell>
          <cell r="GR185">
            <v>4</v>
          </cell>
          <cell r="GS185">
            <v>3</v>
          </cell>
          <cell r="GT185">
            <v>4</v>
          </cell>
          <cell r="GU185">
            <v>4</v>
          </cell>
          <cell r="GV185">
            <v>4</v>
          </cell>
          <cell r="GW185">
            <v>4</v>
          </cell>
          <cell r="GY185">
            <v>1</v>
          </cell>
          <cell r="GZ185">
            <v>2</v>
          </cell>
          <cell r="HA185">
            <v>1</v>
          </cell>
          <cell r="HB185">
            <v>2</v>
          </cell>
          <cell r="HC185">
            <v>1</v>
          </cell>
          <cell r="HD185">
            <v>3</v>
          </cell>
          <cell r="HE185">
            <v>1</v>
          </cell>
          <cell r="HF185">
            <v>1</v>
          </cell>
          <cell r="HG185">
            <v>1</v>
          </cell>
          <cell r="HH185">
            <v>5</v>
          </cell>
          <cell r="HI185">
            <v>1</v>
          </cell>
          <cell r="HJ185">
            <v>3</v>
          </cell>
          <cell r="HK185">
            <v>2</v>
          </cell>
          <cell r="HL185">
            <v>2</v>
          </cell>
          <cell r="HM185">
            <v>1</v>
          </cell>
          <cell r="HN185">
            <v>1</v>
          </cell>
          <cell r="HO185">
            <v>4</v>
          </cell>
          <cell r="HP185">
            <v>2</v>
          </cell>
          <cell r="HQ185">
            <v>1</v>
          </cell>
          <cell r="HR185">
            <v>2</v>
          </cell>
          <cell r="HS185">
            <v>1</v>
          </cell>
          <cell r="HT185">
            <v>1</v>
          </cell>
          <cell r="HV185" t="str">
            <v>.</v>
          </cell>
          <cell r="HW185" t="str">
            <v>=11</v>
          </cell>
          <cell r="HX185" t="str">
            <v>=11</v>
          </cell>
          <cell r="HY185" t="str">
            <v>.</v>
          </cell>
          <cell r="HZ185" t="str">
            <v>=11</v>
          </cell>
          <cell r="IA185" t="str">
            <v>=11</v>
          </cell>
          <cell r="IB185" t="str">
            <v>=11</v>
          </cell>
          <cell r="IC185" t="str">
            <v>.</v>
          </cell>
          <cell r="ID185" t="str">
            <v>.</v>
          </cell>
          <cell r="IE185" t="str">
            <v>=7</v>
          </cell>
          <cell r="IF185" t="str">
            <v>.</v>
          </cell>
          <cell r="IG185" t="str">
            <v>.</v>
          </cell>
          <cell r="IH185" t="str">
            <v>.</v>
          </cell>
          <cell r="II185" t="str">
            <v>.</v>
          </cell>
          <cell r="IJ185" t="str">
            <v>=11</v>
          </cell>
          <cell r="IK185" t="str">
            <v>=11</v>
          </cell>
          <cell r="IL185" t="str">
            <v>=7</v>
          </cell>
          <cell r="IM185" t="str">
            <v>.</v>
          </cell>
          <cell r="IN185" t="str">
            <v>=1</v>
          </cell>
          <cell r="IO185" t="str">
            <v>=1</v>
          </cell>
          <cell r="IP185" t="str">
            <v>.</v>
          </cell>
          <cell r="IQ185" t="str">
            <v>.</v>
          </cell>
          <cell r="IR185" t="str">
            <v>.</v>
          </cell>
          <cell r="IS185" t="str">
            <v>.</v>
          </cell>
          <cell r="IT185" t="str">
            <v>.</v>
          </cell>
          <cell r="IU185" t="str">
            <v>.</v>
          </cell>
          <cell r="IV185" t="str">
            <v>.</v>
          </cell>
          <cell r="IW185" t="str">
            <v>=11</v>
          </cell>
          <cell r="IX185" t="str">
            <v>.</v>
          </cell>
          <cell r="IY185" t="str">
            <v>.</v>
          </cell>
          <cell r="IZ185" t="str">
            <v>=11</v>
          </cell>
          <cell r="JA185" t="str">
            <v>.</v>
          </cell>
          <cell r="JB185" t="str">
            <v>=1</v>
          </cell>
          <cell r="JC185" t="str">
            <v>.</v>
          </cell>
          <cell r="JD185" t="str">
            <v>.</v>
          </cell>
          <cell r="JE185" t="str">
            <v>.</v>
          </cell>
          <cell r="JF185" t="str">
            <v>.</v>
          </cell>
          <cell r="JG185" t="str">
            <v>.</v>
          </cell>
          <cell r="JH185" t="str">
            <v>=1</v>
          </cell>
          <cell r="JI185" t="str">
            <v>.</v>
          </cell>
          <cell r="JJ185" t="str">
            <v>=7</v>
          </cell>
          <cell r="JK185" t="str">
            <v>=11</v>
          </cell>
          <cell r="JL185" t="str">
            <v>.</v>
          </cell>
          <cell r="JM185" t="str">
            <v>.</v>
          </cell>
          <cell r="JN185" t="str">
            <v>.</v>
          </cell>
          <cell r="JO185" t="str">
            <v>=11</v>
          </cell>
          <cell r="JP185" t="str">
            <v>.</v>
          </cell>
          <cell r="JQ185" t="str">
            <v>=11</v>
          </cell>
          <cell r="JR185" t="str">
            <v>.</v>
          </cell>
          <cell r="JS185" t="str">
            <v>.</v>
          </cell>
          <cell r="JT185" t="str">
            <v>.</v>
          </cell>
          <cell r="JU185" t="str">
            <v>.</v>
          </cell>
          <cell r="JV185" t="str">
            <v>=11</v>
          </cell>
          <cell r="JW185" t="str">
            <v>.</v>
          </cell>
          <cell r="JX185" t="str">
            <v>.</v>
          </cell>
          <cell r="JY185" t="str">
            <v>.</v>
          </cell>
          <cell r="JZ185" t="str">
            <v>.</v>
          </cell>
          <cell r="KA185" t="str">
            <v>.</v>
          </cell>
          <cell r="KB185" t="str">
            <v>=11</v>
          </cell>
          <cell r="KC185" t="str">
            <v>=1</v>
          </cell>
          <cell r="KD185" t="str">
            <v>=11</v>
          </cell>
          <cell r="KE185" t="str">
            <v>.</v>
          </cell>
          <cell r="KF185" t="str">
            <v>=11</v>
          </cell>
          <cell r="KG185" t="str">
            <v>.</v>
          </cell>
          <cell r="KH185" t="str">
            <v>=11</v>
          </cell>
          <cell r="KI185" t="str">
            <v>=11</v>
          </cell>
          <cell r="KJ185" t="str">
            <v>=11</v>
          </cell>
          <cell r="KK185" t="str">
            <v>.</v>
          </cell>
          <cell r="KL185" t="str">
            <v>.</v>
          </cell>
          <cell r="KM185" t="str">
            <v>.</v>
          </cell>
          <cell r="KN185" t="str">
            <v>=11</v>
          </cell>
          <cell r="KO185" t="str">
            <v>.</v>
          </cell>
          <cell r="KP185" t="str">
            <v>.</v>
          </cell>
          <cell r="KQ185" t="str">
            <v>=1</v>
          </cell>
          <cell r="KR185" t="str">
            <v>=7</v>
          </cell>
          <cell r="KS185" t="str">
            <v>.</v>
          </cell>
          <cell r="KT185" t="str">
            <v>.</v>
          </cell>
          <cell r="KU185" t="str">
            <v>.</v>
          </cell>
          <cell r="KV185" t="str">
            <v>=11</v>
          </cell>
          <cell r="KW185" t="str">
            <v>.</v>
          </cell>
          <cell r="KX185" t="str">
            <v>=11</v>
          </cell>
          <cell r="KY185" t="str">
            <v>.</v>
          </cell>
          <cell r="KZ185" t="str">
            <v>.</v>
          </cell>
          <cell r="LA185" t="str">
            <v>.</v>
          </cell>
          <cell r="LB185" t="str">
            <v>=11</v>
          </cell>
          <cell r="LC185" t="str">
            <v>.</v>
          </cell>
          <cell r="LD185" t="str">
            <v>.</v>
          </cell>
          <cell r="LE185" t="str">
            <v>.</v>
          </cell>
          <cell r="LF185" t="str">
            <v>.</v>
          </cell>
          <cell r="ME185" t="str">
            <v/>
          </cell>
          <cell r="MF185">
            <v>0</v>
          </cell>
          <cell r="MG185">
            <v>0</v>
          </cell>
          <cell r="MH185" t="str">
            <v/>
          </cell>
          <cell r="MI185">
            <v>0</v>
          </cell>
          <cell r="MJ185">
            <v>0</v>
          </cell>
          <cell r="MK185">
            <v>0</v>
          </cell>
          <cell r="ML185" t="str">
            <v/>
          </cell>
          <cell r="MM185" t="str">
            <v/>
          </cell>
          <cell r="MN185">
            <v>50</v>
          </cell>
          <cell r="MO185" t="str">
            <v/>
          </cell>
          <cell r="MP185" t="str">
            <v/>
          </cell>
          <cell r="MQ185" t="str">
            <v/>
          </cell>
          <cell r="MR185" t="str">
            <v/>
          </cell>
          <cell r="MS185">
            <v>0</v>
          </cell>
          <cell r="MT185">
            <v>0</v>
          </cell>
          <cell r="MU185">
            <v>50</v>
          </cell>
          <cell r="MV185" t="str">
            <v/>
          </cell>
          <cell r="MW185">
            <v>100</v>
          </cell>
          <cell r="MX185">
            <v>100</v>
          </cell>
          <cell r="MY185" t="str">
            <v/>
          </cell>
          <cell r="MZ185" t="str">
            <v/>
          </cell>
          <cell r="NA185" t="str">
            <v/>
          </cell>
          <cell r="NB185" t="str">
            <v/>
          </cell>
          <cell r="NC185" t="str">
            <v/>
          </cell>
          <cell r="ND185" t="str">
            <v/>
          </cell>
          <cell r="NE185" t="str">
            <v/>
          </cell>
          <cell r="NF185">
            <v>0</v>
          </cell>
          <cell r="NG185" t="str">
            <v/>
          </cell>
          <cell r="NH185" t="str">
            <v/>
          </cell>
          <cell r="NI185">
            <v>0</v>
          </cell>
          <cell r="NJ185" t="str">
            <v/>
          </cell>
          <cell r="NK185">
            <v>100</v>
          </cell>
          <cell r="NL185" t="str">
            <v/>
          </cell>
          <cell r="NM185" t="str">
            <v/>
          </cell>
          <cell r="NN185" t="str">
            <v/>
          </cell>
          <cell r="NO185" t="str">
            <v/>
          </cell>
          <cell r="NP185" t="str">
            <v/>
          </cell>
          <cell r="NQ185">
            <v>100</v>
          </cell>
          <cell r="NR185" t="str">
            <v/>
          </cell>
          <cell r="NS185">
            <v>50</v>
          </cell>
          <cell r="NT185">
            <v>0</v>
          </cell>
          <cell r="NU185" t="str">
            <v/>
          </cell>
          <cell r="NV185" t="str">
            <v/>
          </cell>
          <cell r="NW185" t="str">
            <v/>
          </cell>
          <cell r="NX185">
            <v>0</v>
          </cell>
          <cell r="NY185" t="str">
            <v/>
          </cell>
          <cell r="NZ185">
            <v>0</v>
          </cell>
          <cell r="OA185" t="str">
            <v/>
          </cell>
          <cell r="OB185" t="str">
            <v/>
          </cell>
          <cell r="OC185" t="str">
            <v/>
          </cell>
          <cell r="OD185" t="str">
            <v/>
          </cell>
          <cell r="OE185">
            <v>0</v>
          </cell>
          <cell r="OF185" t="str">
            <v/>
          </cell>
          <cell r="OG185" t="str">
            <v/>
          </cell>
          <cell r="OH185" t="str">
            <v/>
          </cell>
          <cell r="OI185" t="str">
            <v/>
          </cell>
          <cell r="OJ185" t="str">
            <v/>
          </cell>
          <cell r="OK185">
            <v>0</v>
          </cell>
          <cell r="OL185">
            <v>100</v>
          </cell>
          <cell r="OM185">
            <v>0</v>
          </cell>
          <cell r="ON185" t="str">
            <v/>
          </cell>
          <cell r="OO185">
            <v>0</v>
          </cell>
          <cell r="OP185" t="str">
            <v/>
          </cell>
          <cell r="OQ185">
            <v>0</v>
          </cell>
          <cell r="OR185">
            <v>0</v>
          </cell>
          <cell r="OS185">
            <v>0</v>
          </cell>
          <cell r="OT185" t="str">
            <v/>
          </cell>
          <cell r="OU185" t="str">
            <v/>
          </cell>
          <cell r="OV185" t="str">
            <v/>
          </cell>
          <cell r="OW185">
            <v>0</v>
          </cell>
          <cell r="OX185" t="str">
            <v/>
          </cell>
          <cell r="OY185" t="str">
            <v/>
          </cell>
          <cell r="OZ185">
            <v>100</v>
          </cell>
          <cell r="PA185">
            <v>50</v>
          </cell>
          <cell r="PB185" t="str">
            <v/>
          </cell>
          <cell r="PC185" t="str">
            <v/>
          </cell>
          <cell r="PD185" t="str">
            <v/>
          </cell>
          <cell r="PE185">
            <v>0</v>
          </cell>
          <cell r="PF185" t="str">
            <v/>
          </cell>
          <cell r="PG185">
            <v>0</v>
          </cell>
          <cell r="PH185" t="str">
            <v/>
          </cell>
          <cell r="PI185" t="str">
            <v/>
          </cell>
          <cell r="PJ185" t="str">
            <v/>
          </cell>
          <cell r="PK185">
            <v>0</v>
          </cell>
          <cell r="PL185" t="str">
            <v/>
          </cell>
          <cell r="PM185" t="str">
            <v/>
          </cell>
          <cell r="PN185" t="str">
            <v/>
          </cell>
          <cell r="PO185" t="str">
            <v/>
          </cell>
          <cell r="PQ185" t="str">
            <v>N/A</v>
          </cell>
          <cell r="PR185" t="str">
            <v>There is no such provision in the law.</v>
          </cell>
          <cell r="PS185" t="str">
            <v>The FSDEA is can invest in domestic assets and needs no budgetary approval to do so (Presidential Decree No. 89/13, article 4).</v>
          </cell>
          <cell r="PT185" t="str">
            <v>N/A</v>
          </cell>
          <cell r="PU185" t="str">
            <v xml:space="preserve">The stated objective of the Royalties for Regions Act 2009 is to promote and facilitate economic, business and social development in regional Western Australia. Under the Act, the Minister, with the Treasurer’s concurrence, may authorize expenditure to provide infrastructure and services, develop and broaden the economic base and to maximize job creation and improve career opportunities in regional Western Australia (See Art 9). In a number of sections, the Act places a clear limit on the fund of $1 billion (See Art 6.3, 7.2, 8). The Royalties for Regions program is unique in that it is the only State Government program that ensures projects/programs are approved by State Cabinet twice, once through the annual budget process and also individually via a formal submission and business case. The fund does invest in assets (transport links and television station etc.), but expenditure is run through the state budget. The budget provided demonstrates that the Royalties for Regions Fund income, cash-flow, spending changes and expenditure is included in the Annual State Budget for review by the State legislature. The Auditor's report provided confirms that Cabinet has a say in how every Royalties for Regions dollar is spent. The Department for Regional Development as administrator for the program is responsible for ensuring that projects submitted to Cabinet have undergone a rigorous assessment. The Auditor voiced concerns that projects submitted for approval did not clearly demonstrate the outcomes that would be delivered or the sustainability of the projects in the longer term, but these concerns did not stretch to lack of budgetary approval from the outset. The Auditor's report was prepared for submission to Parliament under the provisions of section 25 of the Auditor General Act 2006 (provided). There is no reference in the Future Fund Act setting out specific rules on expenditure. </v>
          </cell>
          <cell r="PV185" t="str">
            <v>No prohibition mentioned in RULES ON MANAGEMENT OF FOREIGN CURRENCYASSETS OF THE STATE OIL FUND OF THE REPUBLIC OF AZERBAIJAN</v>
          </cell>
          <cell r="PW185" t="str">
            <v>There is no mention of prohibition from investing in domestic assets without budgetary approval in law 28/2006 on the Future Generation Fund. No such prohibition is mentioned in this law.</v>
          </cell>
          <cell r="PX185" t="str">
            <v>N/A</v>
          </cell>
          <cell r="PY185" t="str">
            <v>N/A</v>
          </cell>
          <cell r="PZ185" t="str">
            <v>The Bank of Botswana writes: "The Government cannot withdraw more than its share of the Pula Fund, represented by the Government Investment Account, to finance the budget, which has been approved by Parliament. The Pula Fund cannot be used in any quasi- fiscal/off-budget operation to finance investment, or the purchase of goods and services outside the government budget framework."</v>
          </cell>
          <cell r="QA185" t="str">
            <v>N/A</v>
          </cell>
          <cell r="QB185" t="str">
            <v xml:space="preserve"> N/A</v>
          </cell>
          <cell r="QC185" t="str">
            <v>N/A</v>
          </cell>
          <cell r="QD185" t="str">
            <v>N/A</v>
          </cell>
          <cell r="QE185" t="str">
            <v>The Heritage Fund Act and the Statement of Investment Policy and Goals do not include such a rule.</v>
          </cell>
          <cell r="QF185" t="str">
            <v>There is no such an evidence in the decree establishing the functioning rules of the natural resource fund. In addition, the Law n°002/PR/2014 establishing rules for allocating and managing the expected oil royalties from the Doba Oil project does not provide a such evidence.Reference1. Government, 2007. Decree 07253 20070329 PR/MFI2.Government, 2014. Law n°002/PR/2014</v>
          </cell>
          <cell r="QG185" t="str">
            <v>Regarding the FEES, Article 5 of Decree 1 of 2007 states that "The resources of the Fund may be invested in instruments, operations and contracts established by the Minister of Finance through instructions. When dealing with operations, with derivative instruments, such as swaps and futures investments, this shall not constitute public debt to the effects of the application of norms of Title IV of decree law 1.263 of 1975". Official Written Note 1675 of the Ministry of Finance to the Central Bank indicates the guidelines to managing FEES investment activities, it also indicates the prohibition to invest in Chilean emitted financial instruments or instruments denominated in Chilean pesos (p.14)The Fund in theory does not need budgetary approval to invest in domestic assets, but FEES guidelines as articulated by the Ministry of Finance prohibit such investments. The 'Annual Report Financial Committee 2011' states that : "The ESSF can be used at any time in order to complement the fiscal income required to finance authorized public expenditure if there is a fiscal deficit. It can, in addition, be used to make normal or extraordinary repayments of public debt (including bonus de reconocimiento) and to finance the annual contribution to the PRF when the Finance Minister so decides. Withdrawals from the ESSF and the PRF require a decree issued by the Finance Ministry." [pg.13]</v>
          </cell>
          <cell r="QH185" t="str">
            <v>N/A</v>
          </cell>
          <cell r="QI185" t="str">
            <v xml:space="preserve">Article 3 of the decree 1076 of 2012 that regulates the management of the Savings and Stabilisation Fund rules that the fund's investments are limited to financial securities denominated in dollars and issued abroad (see reference 1). However, it is important to mention that the article authorizes the purchase of external debt titles issued by Colombia that are not purchased in the primary market. </v>
          </cell>
          <cell r="QJ185" t="str">
            <v>According to a decree 1076 / 2012 (article 3) of the Ministry of Finances (Ministerio de Hacienda), the fund could only invest in assets denominated in foreign currency and issued abroad.</v>
          </cell>
          <cell r="QK185" t="str">
            <v>N/A</v>
          </cell>
          <cell r="QL185" t="str">
            <v>N/A</v>
          </cell>
          <cell r="QM185" t="str">
            <v>N/A</v>
          </cell>
          <cell r="QN185" t="str">
            <v>N/A</v>
          </cell>
          <cell r="QO185" t="str">
            <v>N/A</v>
          </cell>
          <cell r="QP185" t="str">
            <v>N/A</v>
          </cell>
          <cell r="QQ185" t="str">
            <v>N/A</v>
          </cell>
          <cell r="QR185" t="str">
            <v xml:space="preserve">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document creating the fund is not accessible, thus it is not possible to corroborate if deposits to the fund has rules regarding investment in domestic assets. The government of Equatorial Guinea does not provide any information on the Future Generations Fund and there are not rules within the budget or Hydrocarbon law regarding investment in domestic assets. </v>
          </cell>
          <cell r="QS185" t="str">
            <v>N/A</v>
          </cell>
          <cell r="QT185" t="str">
            <v>N/A</v>
          </cell>
          <cell r="QU185" t="str">
            <v xml:space="preserve">There are no provisions in Decree No. 005/2012/PR, Articles 1–31, that would prohibit the FSRG from investing in domestic assets without budgetary approval. In fact, Article 8 of Decree No. 005/2012/PR states that part of the FSRG mandate is to participate in Gabonese companies, including domestic small and medium enterprises (SMEs), as well as so-called strategic assets. The FSRG mandate also includes the option of buying Gabonese debt instruments such as Treasury bills. No budgetary approval is required by the FSRG for the types of investments listed in Article 8 below. Article 8: Les ressources du FSRG visent notamment à:Prendre des participations dans des entreprises Gabonaise et étrangères, en recherchant les meilleurs arbitrages rendements-risques possible tels que prévu par la politique d'investissement. Soutenir pour la prise de participations, le développement des petites et moyennes entreprises gabonaises, dites de croissance. Stabiliser, par la constitution ou la prises de participations, le capital d'entreprises gabonaises présentant un caractère stratégique pour l'Etat. Prendre des participations dans toute entreprise étrangère ayant une filiale au Gabon.Souscrire a des obligations nationales ou étrangères.Souscrire a des bons de Trésor gabonais ou étrangers. Accompagner l'investissement des entreprises gabonaises et étrangères dans les secteurs stratégiques par leurs apports financiers. </v>
          </cell>
          <cell r="QV185" t="str">
            <v>N/A</v>
          </cell>
          <cell r="QW185" t="str">
            <v>According to Section 61 (Interpretations, page 32) "qualifying instrument" means (subsection a and b)   a debt instrument denominated In International convertible currency that bears interest or a amount equivalent to interest, (i)      that is of an investment grade security, (ii)      that is  issued by or guaranteed by  e International Monetary Fund, World Bank or by a sovereign State other than the Republic of Ghana, if the issuer or guarantor, has investment grade rating; or This implies that the Petroleum funds cannot be invested locally.</v>
          </cell>
          <cell r="QX185" t="str">
            <v>N/A</v>
          </cell>
          <cell r="QY185" t="str">
            <v>N/A</v>
          </cell>
          <cell r="QZ185" t="str">
            <v>N/A</v>
          </cell>
          <cell r="RA185" t="str">
            <v>N/A</v>
          </cell>
          <cell r="RB185" t="str">
            <v>N/A</v>
          </cell>
          <cell r="RC185" t="str">
            <v xml:space="preserve"> The statute does prohibit such investments without approval, and in the provided document (the NDF statute).</v>
          </cell>
          <cell r="RD185" t="str">
            <v>N/A</v>
          </cell>
          <cell r="RE185" t="str">
            <v>The Resolution (which suggests a publicly documented policy rather than a law) does not explicitly rule out domestic investment. However, Article 4.37 states that the Stabilization portfolio "consists of highly liquid assets of countries with a credit rating no lower than AA - (Standard &amp; Poor's) / Aa2 (Moody's)." This suggests that the portfolio is made up of assets of foreign countries. Also, if National Fund assets were invested domestically, they would have to go through budgetary approval, as stipulated by decree 962.</v>
          </cell>
          <cell r="RF185" t="str">
            <v>- According to articles 3 of law 47 of 1982, the KIA Board of Directors has all powers necessary for attaining the KIA objectives, which includes undertaking of various transactions of assets investment whether directly or through other establishments. Ac</v>
          </cell>
          <cell r="RG185" t="str">
            <v>N/A</v>
          </cell>
          <cell r="RH185" t="str">
            <v>N/A</v>
          </cell>
          <cell r="RI185" t="str">
            <v>N/A</v>
          </cell>
          <cell r="RJ185" t="str">
            <v>Although the Libyan Investment Authority is only allowed to invest outside of Libya, it may invest in Libya as per article 5 in law 13, 2010. However, the approval is obtained from the General People's Committee (Prime Minister's Office) and does not follow budgetary approvals.  In 2009, the Libyan Local Investment &amp; Development Fund (LLIDF) was set up by the Libyan Investment Authority, Central Bank of Libya, and banks under the Council of Ministers Resolution No. 107  as one of LIA subsidiaries to Develop the private sector; and Diversify the Libyan economy through local, national investment.</v>
          </cell>
          <cell r="RK185" t="str">
            <v>N/A</v>
          </cell>
          <cell r="RL185" t="str">
            <v xml:space="preserve">Section 7 of the National Trust Fund Act 1988 outlines the rules for the fund investment. The fund is allowed to invest in domestic assets including loan to state government and government linked companies. No mention of parliamentary approval for this investment. </v>
          </cell>
          <cell r="RM185" t="str">
            <v>N/A</v>
          </cell>
          <cell r="RN185" t="str">
            <v>N/A</v>
          </cell>
          <cell r="RO185" t="str">
            <v>N/A</v>
          </cell>
          <cell r="RP185" t="str">
            <v>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 "See article 5.3 of the corresponding agreement "ACUERDO por el que se establecen las Reglas de Operación del Fondo de Estabilización de los Ingresos Presupuestarios."</v>
          </cell>
          <cell r="RQ185" t="str">
            <v xml:space="preserve">According the article 17.1 of the Fiscal Stability law, Central Bank President and Cabinet Minister in charge of economic development, and finance and budget will make decisions annually on the amount of investments from the FSF at domestic and international markets by using the accumulated capital in excess of 10% of the GDP.  </v>
          </cell>
          <cell r="RR185" t="str">
            <v>N/A</v>
          </cell>
          <cell r="RS185" t="str">
            <v>N/A</v>
          </cell>
          <cell r="RT185" t="str">
            <v>N/A</v>
          </cell>
          <cell r="RU185" t="str">
            <v>N/A</v>
          </cell>
          <cell r="RV185" t="str">
            <v>N/A</v>
          </cell>
          <cell r="RW185" t="str">
            <v xml:space="preserve"> There is no clear legal framework governing ECA</v>
          </cell>
          <cell r="RX185" t="str">
            <v>The natural resource fund shall not invest in domestic assets</v>
          </cell>
          <cell r="RY185" t="str">
            <v>No. Not mentioned in the law RD 1/80 which is responsible for State General Reserve Fund (SGRF)However, Article 1 states that any investment needs to be approved by the board of directors</v>
          </cell>
          <cell r="RZ185" t="str">
            <v>N/A</v>
          </cell>
          <cell r="SA185" t="str">
            <v xml:space="preserve">The law establishing and governing the Fiscal Stabilisation Fund (FEF, in Spanish), does not include any prohibition regarding investment in domestic assets without budgetary approval. In fact, there is no requirement to approve investments or withdrawals via the budgetary process. The above law's implementing regulations also make no reference to said prohibition. </v>
          </cell>
          <cell r="SB185" t="str">
            <v>N/A</v>
          </cell>
          <cell r="SC185" t="str">
            <v>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 Investment Approach Investment Framework Investment Processhttp://www.qia.qa/Investments/InvestmentsFramework.aspxHowever, the Investment Approach page does state that most assets are held outside of Qatar.</v>
          </cell>
          <cell r="SD185" t="str">
            <v>No. Paragraph 4 of article 96.11 of the Russian Budgetary Code leaves these decisions up to the Russian Government, without requirement for budgetary approval. Russian Government is defining the rules for investing National Wealth Fund's reserves in domestic assets (these rules are currently set by the Russian Government Resolution #18 of January 19th, 2008, "On the Order of Management of National Wealth Fund Resources", provided).</v>
          </cell>
          <cell r="SE185" t="str">
            <v xml:space="preserve">According to the Saudi Arabian Monetary Agency's monthly statistical bulletin, its reserve holding comprise of Foreign assets, mainly foreign currencies and gold. Reuters states that "At present, the surplus petrodollars of the world's top oil exporter are mostly invested abroad by the Saudi Arabian Monetary Agency (SAMA), its central bank, which had net foreign assets worth 2.75 trillion riyals ($733 billion) in October. Most of that money is believed to be in low-risk U.S. dollar assets such as U.S. Treasury bonds and bank accounts, which tend to earn low returns compared to the more aggressive, higher-risk investments favored by some other rich oil exporters." SAMA's 2015 annual report does not include any figures on the SAMA Foreign Holding fund in the chapter which discusses the different funds managed in the country. The annual report only give a general idea on investment strategy stating, on page 147, under Foreign Reserve Management section "SAMA manages foreign currency reserves in order to preserve invested capital, provide liquidity, and generate returns commensurate with the risks associated. These reserves are diverse and distributed among global financial markets. There are controls for managing such reserves as they are managed according to specific global indicators to ensure coverage of anticipated cash outflows. There are also controls for investment and it is only allowed in highly rated securities. Furthermore, SAMA’s investments are governed by the investment strategy. "SAMA's monthly statistical bulletin which publishes its monthly statistics to the public shows its foreign currency, gold, SDRs, investments in foreign securities, deposits abroad and its reserve portion in the IMF, but does not include any footnote on its legal limitations. However no policy document or law limits the fund's investment to only foreign assets. SAMA's website (which oversees and manages the SAMA Foreign Holdings Fund) does not have any laws governing the activities </v>
          </cell>
          <cell r="SF185" t="str">
            <v>N/A</v>
          </cell>
          <cell r="SG185" t="str">
            <v>N/A</v>
          </cell>
          <cell r="SH185" t="str">
            <v>N/A</v>
          </cell>
          <cell r="SI185" t="str">
            <v xml:space="preserve">The constitution and the Comprehensive Peace Agreement does not specify any rules on how the funds in the Oil Revenue Stabilization Account should be spent. </v>
          </cell>
          <cell r="SJ185" t="str">
            <v>N/A</v>
          </cell>
          <cell r="SK185" t="str">
            <v>N/A</v>
          </cell>
          <cell r="SL185" t="str">
            <v>According to Article 15.1 (page 9) of Petroleum Fund Law No 9/2005, "In order to qualify as an eligible investment ... an investment must be issued or situated abroad in an internationally recognized jurisdiction."  Domestic investment by the Fund is therefore prohibited. Such investments can be done by other state agencies through the State Budget, not by the SWF's managers.</v>
          </cell>
          <cell r="SM185" t="str">
            <v xml:space="preserve">This is not stated in the Heritage and Stabilization Fund Act under the section on the purpose of the Fund. With regards to investment, the Act states that the Board shall determine by resolution, the governance structure and the operational and investment guidelines of the Fund based on prudential standards used by the Central Bank for investments of a similar nature (section 9 (a)). The Act does state that the fund should be denominated in US dollars (section 3 (1)). The guidelines referred to in the Act could not be found online on either the Ministry or Central Bank's website, though it is referred to on the Central Bank's website. In a statement by the former Governor of the Central Bank in 2008 he states that: "HSF deposits are to be invested abroad, with a medium to long-term focus". </v>
          </cell>
          <cell r="SN185" t="str">
            <v>N/A</v>
          </cell>
          <cell r="SO185" t="str">
            <v>N/A</v>
          </cell>
          <cell r="SP185" t="str">
            <v>The country has a NRF, the Stabilization Fund, however, very little information is available on the fund.</v>
          </cell>
          <cell r="SQ185" t="str">
            <v xml:space="preserve">Investments of petroleum revenue are to be made as part of the Petroleum Revenue Investment Reserve. Under the Public Finance Management Act 2015, money shall be paid every year from the Petroleum Fund to the Petroleum Revenue Investment Reserve. According to Section 63, "the money of the Petroleum Revenue Investment Reserve shall be invested in accordance with the petroleum revenue investment policy issued by the Minister." The only rules set out in the law under Section 63 are that the money of the Reserve be invested in:"(a) an internationally convertible currency deposit or a debt instrument denominated in an internationally convertible currency that bears interest or a debt instrument of a fixed amount equivalent to interest;(b) a debt instrument denominated in internationally convertible currency that bears interest or a debt instrument of a fixed amount equivalent to interest that is of an investment grade security; or(c) any other qualifying instrument prescribed by the Minister. "Therefore, discretion is left to the Minister to prescribe money to be invested in any other qualifying instrument. There is no explicit prohibition that revenues in the Reserve can not be invested in domestic assets. Because the petroleum revenue investment policy is not publicly available, details of petroleum investment are unknown. </v>
          </cell>
          <cell r="SR185" t="str">
            <v>N/A</v>
          </cell>
          <cell r="SS185" t="str">
            <v>step by step approach to prove the negative: 1. there is no law in the federal revenue law on ADIA or other resource funds being prohibited from investing in domestic assets 2. there is not mention of being prohibited in investing in domestic assets on the website 3, There is not mention of being prohibited in investing in domestic assets on the ADIA Annual review (2014 &amp; 2015)</v>
          </cell>
          <cell r="ST185" t="str">
            <v>N/A</v>
          </cell>
          <cell r="SU185" t="str">
            <v>N/A</v>
          </cell>
          <cell r="SV185" t="str">
            <v>N/A</v>
          </cell>
          <cell r="SW185" t="str">
            <v xml:space="preserve">According to the legal framework of the Fund for National Development (FONDEN in Spanish "Fondo de Desarollo Nacional"), the withdrawals from the fund and the general spending of its accumulated resources only require the authorization of the President of the Republic (Clauses number three, twenty-three, twenty-five and twenty-six), hence, there are no limitations for spending on domestic assets if the President of the Republic authorizes them, and none of the investments of the fund require budgetary approval. In numeral 7 of the nineteenth clause, it is stipulated that the Directory board must approve investments of the resources of the fund once the President of the Republic has already authorized them. Similarly, clauses twenty-third and twenty-fifth stipulate that the fund can issue bonds and securities as well as engage in public debt transactions (respectively) if the President of the Republic authorizes them, without any other legal specification or limitation. </v>
          </cell>
          <cell r="SX185" t="str">
            <v xml:space="preserve">N/A </v>
          </cell>
          <cell r="SY185" t="str">
            <v>N/A</v>
          </cell>
          <cell r="SZ185" t="str">
            <v>N/A</v>
          </cell>
          <cell r="TA185" t="str">
            <v>N/A</v>
          </cell>
        </row>
        <row r="186">
          <cell r="D186" t="str">
            <v>.</v>
          </cell>
          <cell r="E186">
            <v>0</v>
          </cell>
          <cell r="F186">
            <v>0</v>
          </cell>
          <cell r="G186" t="str">
            <v>.</v>
          </cell>
          <cell r="H186">
            <v>0</v>
          </cell>
          <cell r="I186">
            <v>50</v>
          </cell>
          <cell r="J186">
            <v>0</v>
          </cell>
          <cell r="K186" t="str">
            <v>.</v>
          </cell>
          <cell r="L186" t="str">
            <v>.</v>
          </cell>
          <cell r="M186">
            <v>50</v>
          </cell>
          <cell r="N186" t="str">
            <v>.</v>
          </cell>
          <cell r="O186" t="str">
            <v>.</v>
          </cell>
          <cell r="P186" t="str">
            <v>.</v>
          </cell>
          <cell r="Q186" t="str">
            <v>.</v>
          </cell>
          <cell r="R186">
            <v>50</v>
          </cell>
          <cell r="S186">
            <v>0</v>
          </cell>
          <cell r="T186">
            <v>50</v>
          </cell>
          <cell r="U186" t="str">
            <v>.</v>
          </cell>
          <cell r="V186">
            <v>100</v>
          </cell>
          <cell r="W186">
            <v>100</v>
          </cell>
          <cell r="X186" t="str">
            <v>.</v>
          </cell>
          <cell r="Y186" t="str">
            <v>.</v>
          </cell>
          <cell r="Z186" t="str">
            <v>.</v>
          </cell>
          <cell r="AA186" t="str">
            <v>.</v>
          </cell>
          <cell r="AB186" t="str">
            <v>.</v>
          </cell>
          <cell r="AC186" t="str">
            <v>.</v>
          </cell>
          <cell r="AD186" t="str">
            <v>.</v>
          </cell>
          <cell r="AE186">
            <v>0</v>
          </cell>
          <cell r="AF186" t="str">
            <v>.</v>
          </cell>
          <cell r="AG186" t="str">
            <v>.</v>
          </cell>
          <cell r="AH186">
            <v>100</v>
          </cell>
          <cell r="AI186" t="str">
            <v>.</v>
          </cell>
          <cell r="AJ186">
            <v>100</v>
          </cell>
          <cell r="AK186" t="str">
            <v>.</v>
          </cell>
          <cell r="AL186" t="str">
            <v>.</v>
          </cell>
          <cell r="AM186" t="str">
            <v>.</v>
          </cell>
          <cell r="AN186" t="str">
            <v>.</v>
          </cell>
          <cell r="AO186" t="str">
            <v>.</v>
          </cell>
          <cell r="AP186">
            <v>100</v>
          </cell>
          <cell r="AQ186" t="str">
            <v>.</v>
          </cell>
          <cell r="AR186">
            <v>50</v>
          </cell>
          <cell r="AS186">
            <v>50</v>
          </cell>
          <cell r="AT186" t="str">
            <v>.</v>
          </cell>
          <cell r="AU186" t="str">
            <v>.</v>
          </cell>
          <cell r="AV186" t="str">
            <v>.</v>
          </cell>
          <cell r="AW186">
            <v>0</v>
          </cell>
          <cell r="AX186" t="str">
            <v>.</v>
          </cell>
          <cell r="AY186">
            <v>100</v>
          </cell>
          <cell r="AZ186" t="str">
            <v>.</v>
          </cell>
          <cell r="BA186" t="str">
            <v>.</v>
          </cell>
          <cell r="BB186" t="str">
            <v>.</v>
          </cell>
          <cell r="BC186" t="str">
            <v>.</v>
          </cell>
          <cell r="BD186">
            <v>100</v>
          </cell>
          <cell r="BE186" t="str">
            <v>.</v>
          </cell>
          <cell r="BF186" t="str">
            <v>.</v>
          </cell>
          <cell r="BG186" t="str">
            <v>.</v>
          </cell>
          <cell r="BH186" t="str">
            <v>.</v>
          </cell>
          <cell r="BI186" t="str">
            <v>.</v>
          </cell>
          <cell r="BJ186">
            <v>0</v>
          </cell>
          <cell r="BK186">
            <v>100</v>
          </cell>
          <cell r="BL186">
            <v>100</v>
          </cell>
          <cell r="BM186" t="str">
            <v>.</v>
          </cell>
          <cell r="BN186">
            <v>100</v>
          </cell>
          <cell r="BO186" t="str">
            <v>.</v>
          </cell>
          <cell r="BP186">
            <v>50</v>
          </cell>
          <cell r="BQ186">
            <v>50</v>
          </cell>
          <cell r="BR186">
            <v>0</v>
          </cell>
          <cell r="BS186" t="str">
            <v>.</v>
          </cell>
          <cell r="BT186" t="str">
            <v>.</v>
          </cell>
          <cell r="BU186" t="str">
            <v>.</v>
          </cell>
          <cell r="BV186">
            <v>0</v>
          </cell>
          <cell r="BW186" t="str">
            <v>.</v>
          </cell>
          <cell r="BX186" t="str">
            <v>.</v>
          </cell>
          <cell r="BY186">
            <v>0</v>
          </cell>
          <cell r="BZ186">
            <v>50</v>
          </cell>
          <cell r="CA186" t="str">
            <v>.</v>
          </cell>
          <cell r="CB186" t="str">
            <v>.</v>
          </cell>
          <cell r="CC186" t="str">
            <v>.</v>
          </cell>
          <cell r="CD186">
            <v>100</v>
          </cell>
          <cell r="CE186" t="str">
            <v>.</v>
          </cell>
          <cell r="CF186">
            <v>50</v>
          </cell>
          <cell r="CG186" t="str">
            <v>.</v>
          </cell>
          <cell r="CH186" t="str">
            <v>.</v>
          </cell>
          <cell r="CI186" t="str">
            <v>.</v>
          </cell>
          <cell r="CJ186">
            <v>0</v>
          </cell>
          <cell r="CK186" t="str">
            <v>.</v>
          </cell>
          <cell r="CL186" t="str">
            <v>.</v>
          </cell>
          <cell r="CM186" t="str">
            <v>.</v>
          </cell>
          <cell r="CN186" t="str">
            <v>.</v>
          </cell>
          <cell r="CP186">
            <v>48.484999999999999</v>
          </cell>
          <cell r="CQ186">
            <v>66.667000000000002</v>
          </cell>
          <cell r="CR186">
            <v>44.444000000000003</v>
          </cell>
          <cell r="CS186">
            <v>33.332999999999998</v>
          </cell>
          <cell r="CT186">
            <v>62.5</v>
          </cell>
          <cell r="CU186">
            <v>66.667000000000002</v>
          </cell>
          <cell r="CV186">
            <v>38.889000000000003</v>
          </cell>
          <cell r="CW186">
            <v>50</v>
          </cell>
          <cell r="CX186">
            <v>38.889000000000003</v>
          </cell>
          <cell r="CY186">
            <v>100</v>
          </cell>
          <cell r="CZ186">
            <v>31.818000000000001</v>
          </cell>
          <cell r="DA186">
            <v>62.5</v>
          </cell>
          <cell r="DB186">
            <v>66.667000000000002</v>
          </cell>
          <cell r="DC186">
            <v>50</v>
          </cell>
          <cell r="DD186">
            <v>29.167000000000002</v>
          </cell>
          <cell r="DE186">
            <v>41.667000000000002</v>
          </cell>
          <cell r="DF186">
            <v>66.667000000000002</v>
          </cell>
          <cell r="DG186">
            <v>66.667000000000002</v>
          </cell>
          <cell r="DH186">
            <v>45.454999999999998</v>
          </cell>
          <cell r="DI186">
            <v>50</v>
          </cell>
          <cell r="DJ186">
            <v>50</v>
          </cell>
          <cell r="DK186">
            <v>48.484999999999999</v>
          </cell>
          <cell r="DM186">
            <v>4</v>
          </cell>
          <cell r="DN186">
            <v>3</v>
          </cell>
          <cell r="DO186">
            <v>3</v>
          </cell>
          <cell r="DP186">
            <v>4</v>
          </cell>
          <cell r="DQ186">
            <v>3</v>
          </cell>
          <cell r="DR186">
            <v>2</v>
          </cell>
          <cell r="DS186">
            <v>3</v>
          </cell>
          <cell r="DT186">
            <v>4</v>
          </cell>
          <cell r="DU186">
            <v>4</v>
          </cell>
          <cell r="DV186">
            <v>2</v>
          </cell>
          <cell r="DW186">
            <v>4</v>
          </cell>
          <cell r="DX186">
            <v>4</v>
          </cell>
          <cell r="DY186">
            <v>4</v>
          </cell>
          <cell r="DZ186">
            <v>4</v>
          </cell>
          <cell r="EA186">
            <v>2</v>
          </cell>
          <cell r="EB186">
            <v>3</v>
          </cell>
          <cell r="EC186">
            <v>2</v>
          </cell>
          <cell r="ED186">
            <v>4</v>
          </cell>
          <cell r="EE186">
            <v>1</v>
          </cell>
          <cell r="EF186">
            <v>1</v>
          </cell>
          <cell r="EG186">
            <v>4</v>
          </cell>
          <cell r="EH186">
            <v>4</v>
          </cell>
          <cell r="EI186">
            <v>4</v>
          </cell>
          <cell r="EJ186">
            <v>4</v>
          </cell>
          <cell r="EK186">
            <v>4</v>
          </cell>
          <cell r="EL186">
            <v>4</v>
          </cell>
          <cell r="EM186">
            <v>4</v>
          </cell>
          <cell r="EN186">
            <v>3</v>
          </cell>
          <cell r="EO186">
            <v>4</v>
          </cell>
          <cell r="EP186">
            <v>4</v>
          </cell>
          <cell r="EQ186">
            <v>1</v>
          </cell>
          <cell r="ER186">
            <v>4</v>
          </cell>
          <cell r="ES186">
            <v>1</v>
          </cell>
          <cell r="ET186">
            <v>4</v>
          </cell>
          <cell r="EU186">
            <v>4</v>
          </cell>
          <cell r="EV186">
            <v>4</v>
          </cell>
          <cell r="EW186">
            <v>4</v>
          </cell>
          <cell r="EX186">
            <v>4</v>
          </cell>
          <cell r="EY186">
            <v>1</v>
          </cell>
          <cell r="EZ186">
            <v>4</v>
          </cell>
          <cell r="FA186">
            <v>2</v>
          </cell>
          <cell r="FB186">
            <v>2</v>
          </cell>
          <cell r="FC186">
            <v>4</v>
          </cell>
          <cell r="FD186">
            <v>4</v>
          </cell>
          <cell r="FE186">
            <v>4</v>
          </cell>
          <cell r="FF186">
            <v>3</v>
          </cell>
          <cell r="FG186">
            <v>4</v>
          </cell>
          <cell r="FH186">
            <v>1</v>
          </cell>
          <cell r="FI186">
            <v>4</v>
          </cell>
          <cell r="FJ186">
            <v>4</v>
          </cell>
          <cell r="FK186">
            <v>4</v>
          </cell>
          <cell r="FL186">
            <v>4</v>
          </cell>
          <cell r="FM186">
            <v>1</v>
          </cell>
          <cell r="FN186">
            <v>4</v>
          </cell>
          <cell r="FO186">
            <v>4</v>
          </cell>
          <cell r="FP186">
            <v>4</v>
          </cell>
          <cell r="FQ186">
            <v>4</v>
          </cell>
          <cell r="FR186">
            <v>4</v>
          </cell>
          <cell r="FS186">
            <v>3</v>
          </cell>
          <cell r="FT186">
            <v>1</v>
          </cell>
          <cell r="FU186">
            <v>1</v>
          </cell>
          <cell r="FV186">
            <v>4</v>
          </cell>
          <cell r="FW186">
            <v>1</v>
          </cell>
          <cell r="FX186">
            <v>4</v>
          </cell>
          <cell r="FY186">
            <v>2</v>
          </cell>
          <cell r="FZ186">
            <v>2</v>
          </cell>
          <cell r="GA186">
            <v>3</v>
          </cell>
          <cell r="GB186">
            <v>4</v>
          </cell>
          <cell r="GC186">
            <v>4</v>
          </cell>
          <cell r="GD186">
            <v>4</v>
          </cell>
          <cell r="GE186">
            <v>3</v>
          </cell>
          <cell r="GF186">
            <v>4</v>
          </cell>
          <cell r="GG186">
            <v>4</v>
          </cell>
          <cell r="GH186">
            <v>3</v>
          </cell>
          <cell r="GI186">
            <v>2</v>
          </cell>
          <cell r="GJ186">
            <v>4</v>
          </cell>
          <cell r="GK186">
            <v>4</v>
          </cell>
          <cell r="GL186">
            <v>4</v>
          </cell>
          <cell r="GM186">
            <v>1</v>
          </cell>
          <cell r="GN186">
            <v>4</v>
          </cell>
          <cell r="GO186">
            <v>2</v>
          </cell>
          <cell r="GP186">
            <v>4</v>
          </cell>
          <cell r="GQ186">
            <v>4</v>
          </cell>
          <cell r="GR186">
            <v>4</v>
          </cell>
          <cell r="GS186">
            <v>3</v>
          </cell>
          <cell r="GT186">
            <v>4</v>
          </cell>
          <cell r="GU186">
            <v>4</v>
          </cell>
          <cell r="GV186">
            <v>4</v>
          </cell>
          <cell r="GW186">
            <v>4</v>
          </cell>
          <cell r="GY186">
            <v>3</v>
          </cell>
          <cell r="GZ186">
            <v>4</v>
          </cell>
          <cell r="HA186">
            <v>2</v>
          </cell>
          <cell r="HB186">
            <v>2</v>
          </cell>
          <cell r="HC186">
            <v>4</v>
          </cell>
          <cell r="HD186">
            <v>4</v>
          </cell>
          <cell r="HE186">
            <v>2</v>
          </cell>
          <cell r="HF186">
            <v>3</v>
          </cell>
          <cell r="HG186">
            <v>2</v>
          </cell>
          <cell r="HH186">
            <v>5</v>
          </cell>
          <cell r="HI186">
            <v>2</v>
          </cell>
          <cell r="HJ186">
            <v>4</v>
          </cell>
          <cell r="HK186">
            <v>4</v>
          </cell>
          <cell r="HL186">
            <v>3</v>
          </cell>
          <cell r="HM186">
            <v>1</v>
          </cell>
          <cell r="HN186">
            <v>2</v>
          </cell>
          <cell r="HO186">
            <v>4</v>
          </cell>
          <cell r="HP186">
            <v>4</v>
          </cell>
          <cell r="HQ186">
            <v>3</v>
          </cell>
          <cell r="HR186">
            <v>3</v>
          </cell>
          <cell r="HS186">
            <v>3</v>
          </cell>
          <cell r="HT186">
            <v>3</v>
          </cell>
          <cell r="HV186" t="str">
            <v>.</v>
          </cell>
          <cell r="HW186" t="str">
            <v>=22</v>
          </cell>
          <cell r="HX186" t="str">
            <v>=22</v>
          </cell>
          <cell r="HY186" t="str">
            <v>.</v>
          </cell>
          <cell r="HZ186" t="str">
            <v>=22</v>
          </cell>
          <cell r="IA186" t="str">
            <v>=12</v>
          </cell>
          <cell r="IB186" t="str">
            <v>=22</v>
          </cell>
          <cell r="IC186" t="str">
            <v>.</v>
          </cell>
          <cell r="ID186" t="str">
            <v>.</v>
          </cell>
          <cell r="IE186" t="str">
            <v>=12</v>
          </cell>
          <cell r="IF186" t="str">
            <v>.</v>
          </cell>
          <cell r="IG186" t="str">
            <v>.</v>
          </cell>
          <cell r="IH186" t="str">
            <v>.</v>
          </cell>
          <cell r="II186" t="str">
            <v>.</v>
          </cell>
          <cell r="IJ186" t="str">
            <v>=12</v>
          </cell>
          <cell r="IK186" t="str">
            <v>=22</v>
          </cell>
          <cell r="IL186" t="str">
            <v>=12</v>
          </cell>
          <cell r="IM186" t="str">
            <v>.</v>
          </cell>
          <cell r="IN186" t="str">
            <v>=1</v>
          </cell>
          <cell r="IO186" t="str">
            <v>=1</v>
          </cell>
          <cell r="IP186" t="str">
            <v>.</v>
          </cell>
          <cell r="IQ186" t="str">
            <v>.</v>
          </cell>
          <cell r="IR186" t="str">
            <v>.</v>
          </cell>
          <cell r="IS186" t="str">
            <v>.</v>
          </cell>
          <cell r="IT186" t="str">
            <v>.</v>
          </cell>
          <cell r="IU186" t="str">
            <v>.</v>
          </cell>
          <cell r="IV186" t="str">
            <v>.</v>
          </cell>
          <cell r="IW186" t="str">
            <v>=22</v>
          </cell>
          <cell r="IX186" t="str">
            <v>.</v>
          </cell>
          <cell r="IY186" t="str">
            <v>.</v>
          </cell>
          <cell r="IZ186" t="str">
            <v>=1</v>
          </cell>
          <cell r="JA186" t="str">
            <v>.</v>
          </cell>
          <cell r="JB186" t="str">
            <v>=1</v>
          </cell>
          <cell r="JC186" t="str">
            <v>.</v>
          </cell>
          <cell r="JD186" t="str">
            <v>.</v>
          </cell>
          <cell r="JE186" t="str">
            <v>.</v>
          </cell>
          <cell r="JF186" t="str">
            <v>.</v>
          </cell>
          <cell r="JG186" t="str">
            <v>.</v>
          </cell>
          <cell r="JH186" t="str">
            <v>=1</v>
          </cell>
          <cell r="JI186" t="str">
            <v>.</v>
          </cell>
          <cell r="JJ186" t="str">
            <v>=12</v>
          </cell>
          <cell r="JK186" t="str">
            <v>=12</v>
          </cell>
          <cell r="JL186" t="str">
            <v>.</v>
          </cell>
          <cell r="JM186" t="str">
            <v>.</v>
          </cell>
          <cell r="JN186" t="str">
            <v>.</v>
          </cell>
          <cell r="JO186" t="str">
            <v>=22</v>
          </cell>
          <cell r="JP186" t="str">
            <v>.</v>
          </cell>
          <cell r="JQ186" t="str">
            <v>=1</v>
          </cell>
          <cell r="JR186" t="str">
            <v>.</v>
          </cell>
          <cell r="JS186" t="str">
            <v>.</v>
          </cell>
          <cell r="JT186" t="str">
            <v>.</v>
          </cell>
          <cell r="JU186" t="str">
            <v>.</v>
          </cell>
          <cell r="JV186" t="str">
            <v>=1</v>
          </cell>
          <cell r="JW186" t="str">
            <v>.</v>
          </cell>
          <cell r="JX186" t="str">
            <v>.</v>
          </cell>
          <cell r="JY186" t="str">
            <v>.</v>
          </cell>
          <cell r="JZ186" t="str">
            <v>.</v>
          </cell>
          <cell r="KA186" t="str">
            <v>.</v>
          </cell>
          <cell r="KB186" t="str">
            <v>=22</v>
          </cell>
          <cell r="KC186" t="str">
            <v>=1</v>
          </cell>
          <cell r="KD186" t="str">
            <v>=1</v>
          </cell>
          <cell r="KE186" t="str">
            <v>.</v>
          </cell>
          <cell r="KF186" t="str">
            <v>=1</v>
          </cell>
          <cell r="KG186" t="str">
            <v>.</v>
          </cell>
          <cell r="KH186" t="str">
            <v>=12</v>
          </cell>
          <cell r="KI186" t="str">
            <v>=12</v>
          </cell>
          <cell r="KJ186" t="str">
            <v>=22</v>
          </cell>
          <cell r="KK186" t="str">
            <v>.</v>
          </cell>
          <cell r="KL186" t="str">
            <v>.</v>
          </cell>
          <cell r="KM186" t="str">
            <v>.</v>
          </cell>
          <cell r="KN186" t="str">
            <v>=22</v>
          </cell>
          <cell r="KO186" t="str">
            <v>.</v>
          </cell>
          <cell r="KP186" t="str">
            <v>.</v>
          </cell>
          <cell r="KQ186" t="str">
            <v>=22</v>
          </cell>
          <cell r="KR186" t="str">
            <v>=12</v>
          </cell>
          <cell r="KS186" t="str">
            <v>.</v>
          </cell>
          <cell r="KT186" t="str">
            <v>.</v>
          </cell>
          <cell r="KU186" t="str">
            <v>.</v>
          </cell>
          <cell r="KV186" t="str">
            <v>=1</v>
          </cell>
          <cell r="KW186" t="str">
            <v>.</v>
          </cell>
          <cell r="KX186" t="str">
            <v>=12</v>
          </cell>
          <cell r="KY186" t="str">
            <v>.</v>
          </cell>
          <cell r="KZ186" t="str">
            <v>.</v>
          </cell>
          <cell r="LA186" t="str">
            <v>.</v>
          </cell>
          <cell r="LB186" t="str">
            <v>=22</v>
          </cell>
          <cell r="LC186" t="str">
            <v>.</v>
          </cell>
          <cell r="LD186" t="str">
            <v>.</v>
          </cell>
          <cell r="LE186" t="str">
            <v>.</v>
          </cell>
          <cell r="LF186" t="str">
            <v>.</v>
          </cell>
          <cell r="ME186" t="str">
            <v/>
          </cell>
          <cell r="MF186">
            <v>0</v>
          </cell>
          <cell r="MG186">
            <v>0</v>
          </cell>
          <cell r="MH186" t="str">
            <v/>
          </cell>
          <cell r="MI186">
            <v>0</v>
          </cell>
          <cell r="MJ186">
            <v>50</v>
          </cell>
          <cell r="MK186">
            <v>0</v>
          </cell>
          <cell r="ML186" t="str">
            <v/>
          </cell>
          <cell r="MM186" t="str">
            <v/>
          </cell>
          <cell r="MN186">
            <v>50</v>
          </cell>
          <cell r="MO186" t="str">
            <v/>
          </cell>
          <cell r="MP186" t="str">
            <v/>
          </cell>
          <cell r="MQ186" t="str">
            <v/>
          </cell>
          <cell r="MR186" t="str">
            <v/>
          </cell>
          <cell r="MS186">
            <v>50</v>
          </cell>
          <cell r="MT186">
            <v>0</v>
          </cell>
          <cell r="MU186">
            <v>50</v>
          </cell>
          <cell r="MV186" t="str">
            <v/>
          </cell>
          <cell r="MW186">
            <v>100</v>
          </cell>
          <cell r="MX186">
            <v>100</v>
          </cell>
          <cell r="MY186" t="str">
            <v/>
          </cell>
          <cell r="MZ186" t="str">
            <v/>
          </cell>
          <cell r="NA186" t="str">
            <v/>
          </cell>
          <cell r="NB186" t="str">
            <v/>
          </cell>
          <cell r="NC186" t="str">
            <v/>
          </cell>
          <cell r="ND186" t="str">
            <v/>
          </cell>
          <cell r="NE186" t="str">
            <v/>
          </cell>
          <cell r="NF186">
            <v>0</v>
          </cell>
          <cell r="NG186" t="str">
            <v/>
          </cell>
          <cell r="NH186" t="str">
            <v/>
          </cell>
          <cell r="NI186">
            <v>100</v>
          </cell>
          <cell r="NJ186" t="str">
            <v/>
          </cell>
          <cell r="NK186">
            <v>100</v>
          </cell>
          <cell r="NL186" t="str">
            <v/>
          </cell>
          <cell r="NM186" t="str">
            <v/>
          </cell>
          <cell r="NN186" t="str">
            <v/>
          </cell>
          <cell r="NO186" t="str">
            <v/>
          </cell>
          <cell r="NP186" t="str">
            <v/>
          </cell>
          <cell r="NQ186">
            <v>100</v>
          </cell>
          <cell r="NR186" t="str">
            <v/>
          </cell>
          <cell r="NS186">
            <v>50</v>
          </cell>
          <cell r="NT186">
            <v>50</v>
          </cell>
          <cell r="NU186" t="str">
            <v/>
          </cell>
          <cell r="NV186" t="str">
            <v/>
          </cell>
          <cell r="NW186" t="str">
            <v/>
          </cell>
          <cell r="NX186">
            <v>0</v>
          </cell>
          <cell r="NY186" t="str">
            <v/>
          </cell>
          <cell r="NZ186">
            <v>100</v>
          </cell>
          <cell r="OA186" t="str">
            <v/>
          </cell>
          <cell r="OB186" t="str">
            <v/>
          </cell>
          <cell r="OC186" t="str">
            <v/>
          </cell>
          <cell r="OD186" t="str">
            <v/>
          </cell>
          <cell r="OE186">
            <v>100</v>
          </cell>
          <cell r="OF186" t="str">
            <v/>
          </cell>
          <cell r="OG186" t="str">
            <v/>
          </cell>
          <cell r="OH186" t="str">
            <v/>
          </cell>
          <cell r="OI186" t="str">
            <v/>
          </cell>
          <cell r="OJ186" t="str">
            <v/>
          </cell>
          <cell r="OK186">
            <v>0</v>
          </cell>
          <cell r="OL186">
            <v>100</v>
          </cell>
          <cell r="OM186">
            <v>100</v>
          </cell>
          <cell r="ON186" t="str">
            <v/>
          </cell>
          <cell r="OO186">
            <v>100</v>
          </cell>
          <cell r="OP186" t="str">
            <v/>
          </cell>
          <cell r="OQ186">
            <v>50</v>
          </cell>
          <cell r="OR186">
            <v>50</v>
          </cell>
          <cell r="OS186">
            <v>0</v>
          </cell>
          <cell r="OT186" t="str">
            <v/>
          </cell>
          <cell r="OU186" t="str">
            <v/>
          </cell>
          <cell r="OV186" t="str">
            <v/>
          </cell>
          <cell r="OW186">
            <v>0</v>
          </cell>
          <cell r="OX186" t="str">
            <v/>
          </cell>
          <cell r="OY186" t="str">
            <v/>
          </cell>
          <cell r="OZ186">
            <v>0</v>
          </cell>
          <cell r="PA186">
            <v>50</v>
          </cell>
          <cell r="PB186" t="str">
            <v/>
          </cell>
          <cell r="PC186" t="str">
            <v/>
          </cell>
          <cell r="PD186" t="str">
            <v/>
          </cell>
          <cell r="PE186">
            <v>100</v>
          </cell>
          <cell r="PF186" t="str">
            <v/>
          </cell>
          <cell r="PG186">
            <v>50</v>
          </cell>
          <cell r="PH186" t="str">
            <v/>
          </cell>
          <cell r="PI186" t="str">
            <v/>
          </cell>
          <cell r="PJ186" t="str">
            <v/>
          </cell>
          <cell r="PK186">
            <v>0</v>
          </cell>
          <cell r="PL186" t="str">
            <v/>
          </cell>
          <cell r="PM186" t="str">
            <v/>
          </cell>
          <cell r="PN186" t="str">
            <v/>
          </cell>
          <cell r="PO186" t="str">
            <v/>
          </cell>
          <cell r="PQ186" t="str">
            <v>N/A</v>
          </cell>
          <cell r="PR186" t="str">
            <v xml:space="preserve">The FRR can only be used to reduce national debt and reduce shortfalls on oil tax revenue. No document has been found on the type of investment it can or cannot make. See provided Algeria: Report on the Observance of Standards and Codes—Fiscal Transparency Module </v>
          </cell>
          <cell r="PS186" t="str">
            <v>The FSDEA is not explicitly prohibited from investing in certain assets but has maximum long-term allocation limits spread over 9 asset classes; there does not appear to be any kind of prohibition against investing in certain assets (p.54, 2013 Annual Report).</v>
          </cell>
          <cell r="PT186" t="str">
            <v>N/A</v>
          </cell>
          <cell r="PU186" t="str">
            <v xml:space="preserve">I can find no legislation or public policy clearly setting out a risk management strategy or rules governing expenditure to that extent. The Auditor's report highlights lack of project oversight regarding risk. Risk is identified on a project basis but not managed effectively. </v>
          </cell>
          <cell r="PV186" t="str">
            <v xml:space="preserve">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 Credit risk - i.e. the maximum weight that can be allocated to one issuer and/or holding, and the credit rating threshold for an issuer and/or holding; Liquidity risk - i.e. maximum duration of the Investment Portfolio and minimum liquidity for specific periods;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 </v>
          </cell>
          <cell r="PW186" t="str">
            <v>According to Article 3 of law 28/2006 on the Future Generation Fund, "The Ministry of Finance shall invest the funds provided for in Article 1." According to Article 4, "The Board shall be responsible for setting up and implementing the policy and regulations to be followed in investing the funds provided for in Article 3 hereof according to current economic circumstances." However, there is no explicit prohibition from investing in any asset class or investment type.</v>
          </cell>
          <cell r="PX186" t="str">
            <v>N/A</v>
          </cell>
          <cell r="PY186" t="str">
            <v>N/A</v>
          </cell>
          <cell r="PZ186" t="str">
            <v>The Bank of Botswana explains that investments must be made within certain risk parameters. Specifically: Reserves are only invested in currencies that are freely convertible. If investing in sovereign debt, it must be rated at least Aa2/AA by Moody’s and Standard and Poor’s (Baa3/BBB- in the case of G7 member countries).The Bank invests mainly in U.S. dollar, euro, pound sterling and yen assets. The currency allocations for xed income assets follows the allocations the IMF uses for their Special Drawing Rights currency basket, set at 41.9% U.S. dollars, 37.4% euro, 11.3% pound sterling and 9.4% yen since 2011.Allocation of equity investments in various countries is determined by each country’s weight in the MSCI Index, a stock market index comprised of a collection of stocks from all developed markets. The Fund uses external fund managers to manage a portion of the foreign reserves as a means of benchmarking performance against assets that are managed internally by the Bank of Botswana. The Bank of Botswana reviews the Pula Fund’s asset mix every three to four years. The current guideline for allocation of assets as of 2012 is as follows:• 40% Equities• 60% Long-Term Fixed Income Assets</v>
          </cell>
          <cell r="QA186" t="str">
            <v>N/A</v>
          </cell>
          <cell r="QB186" t="str">
            <v xml:space="preserve"> N/A</v>
          </cell>
          <cell r="QC186" t="str">
            <v>N/A</v>
          </cell>
          <cell r="QD186" t="str">
            <v>N/A</v>
          </cell>
          <cell r="QE186" t="str">
            <v>Section 3 of the Alberta Heritage Savings Trust Fund Act states that investments must be made with the objective of maximizing long-term financial returns and must be made based on the prudent person rule. However, this does not include full details. The Statement of Investment Policy and Goals (which constitutes a public policy) further specifies asset allocation (section 5(1) - page 9) and permitted investments and restrictions (section 9 - page 18-19).In addition, AIMCO's Investment Exclusion Guidelines (https://www.aimco.alberta.ca/How-We-Think/Responsible-Investment): AIMCo does not invest directly in issuers considered to be members of the tobacco industry. AIMCo does not invest directly in companies considered to be manufacturers of nuclear weapons, cluster munitions, anti-personnel mines, weapons systems integration services, or other weapons of mass destruction, in keeping with statutory investment restrictions and international treaties signed by Canada prohibiting the development, manufacture and distribution of such products. AIMCo is subject to all orders and regulations made under the United Nations Act (Canada) with respect to the Suppression of Terrorism. AIMCo may become subject to orders and regulations in respect of other countries, groups or issues under the Special Economic Measures Act (Canada.)</v>
          </cell>
          <cell r="QF186" t="str">
            <v>Such a commitment is not included in decree establishing the functioning rules of natural resource fund. Revenues from this fund are domiciled in BEAC (Bank of Central African States). In addition, the Law n°002/PR/2014 establishing rules for allocating and  managing the expected oil royalties from the Doba Oil project does not provide a such evidence.References1. Government, 2007. Decree 07-253 2007-03-29 PR/MFI2. Government, 2014. Law n°002/PR/2014</v>
          </cell>
          <cell r="QG186" t="str">
            <v>Decree 1618 of 2012, states that the Finance Minister will set investment criterias for the funds such as those established in article 6 (p. 3).  Policy document, Mandate 1567 of 2015 establishes the asset types in which  FEES funds can be invested (p. 9).  Any asset type not in this list is excluded and cannot be invested in.  Policy document Mandate 1566 of 2015 establishes the asset types in which  FRP funds can be invested (p. 9).  Any asset type not in this list is excluded and cannot be invested in</v>
          </cell>
          <cell r="QH186" t="str">
            <v>N/A</v>
          </cell>
          <cell r="QI186" t="str">
            <v>Pursuant to two articles of law 1530, investments of the natural resource fund must be managed through a policy that includes risk objectives. The second numeral of article 50 of the said law (see reference 1) establishes that the investment policy of the fund's trust must include risk objectives. Moreover, article 52 of law 1530 authorizes the Investments Committee of the fund's trust to issue an investment policy and orders that such policy includes a risk management strategy.  Finally, as explained previously, article 3 of the decree 1076 of 2012 investments are limited to financial securities denominated in foreign currency and issued abroad (see reference 2). Hence, the specific risk policies that make the natural resource fund are risk-constrained should be contained in the investment policy of the fund, issued by the Investments Committee. However, the investment policies of the fund are not published by the Central Bank in its webpage, nor by the National Planning Unit, nor by the Ministry of Finance.</v>
          </cell>
          <cell r="QJ186" t="str">
            <v>The Law  1530/2012 determines that FAE investment policy should consider profitability while assuring prudence taking into account the nature of revenues (See article 50). According to the monthly report of FAE, the investment policy of FAE is to maintain a low risk portafolio in US dollars. (See page 2 of the monthly report of January 2016)</v>
          </cell>
          <cell r="QK186" t="str">
            <v>N/A</v>
          </cell>
          <cell r="QL186" t="str">
            <v>N/A</v>
          </cell>
          <cell r="QM186" t="str">
            <v>N/A</v>
          </cell>
          <cell r="QN186" t="str">
            <v>N/A</v>
          </cell>
          <cell r="QO186" t="str">
            <v>N/A</v>
          </cell>
          <cell r="QP186" t="str">
            <v>N/A</v>
          </cell>
          <cell r="QQ186" t="str">
            <v>N/A</v>
          </cell>
          <cell r="QR186" t="str">
            <v>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document creating the fund is not accessible, thus it is not possible to corroborate if investments or use of this fund are risk constrained. The government of Equatorial Guinea does not provide any information on the Future Generations Fund, and there seems to be no rules regarding investments in the budgets available.</v>
          </cell>
          <cell r="QS186" t="str">
            <v>N/A</v>
          </cell>
          <cell r="QT186" t="str">
            <v>N/A</v>
          </cell>
          <cell r="QU186" t="str">
            <v xml:space="preserve">Decree No. 005/2012/PR establishes the rules governing the FSRG's investment policy, including clear guidelines on the types of asset classes that the fund can invest in. The Decree also restricts FSRG investments in financial derivatives in capital markets. As per Article 8 of Decree No. 005/2012/PR, the FSRG mandate includes the option of investing in the equity ownership of domestic small and medium enterprises (SMEs), as well as so-called strategic assets. The FSRG may also acquire Gabonese fixed-income instruments such as government debt or Treasury bills. Article 8: Les ressources du FSRG visent notamment à:Prendre des participations dans des entreprises gabonaises et étrangères, en recherchant les meilleurs arbitrages rendements-risques possible tels que prévu par la politique d'investissement. Soutenir pour la prise de participations, le développement des petites et moyennes entreprises gabonaises, dites de croissance. Stabiliser, par la constitution ou la prises de participations, le capital d'entreprises gabonaises présentant un caractère stratégique pour l'Etat. Prendre des participations dans toute entreprise étrangère ayant une filiale au Gabon.Souscrire a des obligations nationales ou étrangères. Souscrire a des bons de Trésor gabonais ou étrangers. Passer des contrats de fiducie avec des gestionnaires de patrimoine établis sur une place financière disposant d'un régime juridique et fiscal approprié. Accompagner l'investissement des entreprises gabonaises et étrangères dans les secteurs stratégiques par leurs apports financiers. However, Article 8 contains a provision that does not allow the FSRG to engage in the buying or selling of financial derivatives in capital markets. Réaliser des opérations financières sur les places boursières, à l'exception des transactions sur les produits dérivés. </v>
          </cell>
          <cell r="QV186" t="str">
            <v>N/A</v>
          </cell>
          <cell r="QW186" t="str">
            <v>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 The Minister of Finance's report to Parliament on the Petroleum Funds on March 2015 lists the qualifying instruments as follows, consistent with Section 61 of the Petroleum Revenue Management Act (PRMA):1. Overnight and call deposits2. Discount notes3. Treasury bills4. Short - term deposits5. Investment grade bonds6. Certificates of deposit7. Commercial papers8. Medium term notes</v>
          </cell>
          <cell r="QX186" t="str">
            <v>N/A</v>
          </cell>
          <cell r="QY186" t="str">
            <v>N/A</v>
          </cell>
          <cell r="QZ186" t="str">
            <v>N/A</v>
          </cell>
          <cell r="RA186" t="str">
            <v>N/A</v>
          </cell>
          <cell r="RB186" t="str">
            <v>N/A</v>
          </cell>
          <cell r="RC186" t="str">
            <v xml:space="preserve">Note 2 of Section T of the NDF's Statute explicitly prohibits the Fund from investing in expenditure credits, capital assets acquisition and repayment of the government's debts. The provisions of Section Y (3) of National Development Fund Statute prohibit the Fund from offering facilities to the projects for which a carful examination of the financial documentations of the project, including its feasibility studies (technical, financial and economical) and due diligences are not conducted. Rate of return of the project, risk assessment and approving different types of feasibility studies has to be examined by the Bank agent. </v>
          </cell>
          <cell r="RD186" t="str">
            <v>N/A</v>
          </cell>
          <cell r="RE186" t="str">
            <v>Article 32 of National Bank Resolution no. 65 states that "Financial instruments, which are invested in the assets of the Fund, are approved by the List of allowed financial instruments, with the exception of intangible assets, determined by the Government of the Republic of Kazakhstan and the National Bank on the proposal of the Board of Management by the National Fund of the Republic of Kazakhstan." However, the list of allowed financial instruments could not be located. Article 37  states that the Stabilization portfolio "consists of highly liquid assets of countries with a credit rating no lower than AA - (Standard &amp; Poor's) / Aa2 (Moody's)." This thus prevents investment in assets from certain countries.</v>
          </cell>
          <cell r="RF186" t="str">
            <v xml:space="preserve">KIA Investment Considerations (reference provided): - KIA does not invest in sectors where gaming and alcohol related activities constitute the main source of business. - KIA does not use any derivative products as investment vehicle.  </v>
          </cell>
          <cell r="RG186" t="str">
            <v>N/A</v>
          </cell>
          <cell r="RH186" t="str">
            <v>N/A</v>
          </cell>
          <cell r="RI186" t="str">
            <v>N/A</v>
          </cell>
          <cell r="RJ186" t="str">
            <v xml:space="preserve">Law No. 13, 2010 does not specify any rules/criteria regarding risk management of the Libyan Investment Authority. In particular, item C in article 5 allows the investment in "any real estate assets and all types of shares, bonds, certificates, securities, Sukuk, foreign currencies, minerals, and all types of commodities". It's worth noting though that article 7 in the same law states that: "The board of governors is responsible for setting the general policies of the Libyan Investment Authority and monitor adherence to these policies and it can achieve so through:1...7. Adopt the investment policies and asset allocations based on the recommendation of the Board of Directors. However, no other documents are available to show if there are any recommendations/policies regarding risk-related rules for the Libyan Investment Authority's activities. </v>
          </cell>
          <cell r="RK186" t="str">
            <v>N/A</v>
          </cell>
          <cell r="RL186" t="str">
            <v>Section 7 of the National Trust Fund Act 1988 outlines type of investments in which the fund can invest. It sets constraints on certain investments. For example, if the fund invests in securities in foreign currency, the maturity period of such security should not exceed ten years. If the fund invest in loans to government linked companies or any extractive companies, the amount of the loan should not exceed twenty percent of the disposable assets of the Fund.</v>
          </cell>
          <cell r="RM186" t="str">
            <v>N/A</v>
          </cell>
          <cell r="RN186" t="str">
            <v>N/A</v>
          </cell>
          <cell r="RO186" t="str">
            <v>N/A</v>
          </cell>
          <cell r="RP186" t="str">
            <v>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 "See article 5.3 of the corresponding agreement "ACUERDO por el que se establecen las Reglas de Operación del Fondo de Estabilización de los Ingresos Presupuestarios."</v>
          </cell>
          <cell r="RQ186" t="str">
            <v xml:space="preserve">Pursuant to the article 17.7 of the Fiscal Stability Law, the fund's investment cannot be made other than buying long term securities of the state-owned development bank. </v>
          </cell>
          <cell r="RR186" t="str">
            <v>N/A</v>
          </cell>
          <cell r="RS186" t="str">
            <v>N/A</v>
          </cell>
          <cell r="RT186" t="str">
            <v>N/A</v>
          </cell>
          <cell r="RU186" t="str">
            <v>N/A</v>
          </cell>
          <cell r="RV186" t="str">
            <v>N/A</v>
          </cell>
          <cell r="RW186" t="str">
            <v xml:space="preserve"> There is no clear legal framework governing ECA</v>
          </cell>
          <cell r="RX186" t="str">
            <v xml:space="preserve">Yes, inn the mandate for the management of the fund, the investment universe is defined. The Bank may invest in financial instruments, real estate and cash deposits which are approved by the Central Bank, but with restrictions as defined by law. </v>
          </cell>
          <cell r="RY186" t="str">
            <v>According to the law RD 1/80 it states that Article 5 states that the State General Reserve Fund (SGRF) is only allowed to invest in assets backed with free currency and able to trade in the form of gold or deposits or paper money issued from governmental institutions or private companies with high financial reputation</v>
          </cell>
          <cell r="RZ186" t="str">
            <v>N/A</v>
          </cell>
          <cell r="SA186" t="str">
            <v>The Economy and Finance Ministry provides rules that regulate the type of investments that the Fiscal Stabilisation Fun (FEF) is able to make. These norms (see Lineamientos de Inversión del Fondo de Establización Fiscal, # 6) establish the types of financial investments and restrictions to those investments. For instance, investments on bank deposits on currencies with negative fix-interest rates are forbidden.</v>
          </cell>
          <cell r="SB186" t="str">
            <v>N/A</v>
          </cell>
          <cell r="SC186" t="str">
            <v>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http://www.qia.qa/Investments/InvestmentsApproach.aspx</v>
          </cell>
          <cell r="SD186" t="str">
            <v>Russian Government Resolution #18 of January 19th, 2008, "On the Order of Management of National Wealth Fund Resources" (provided) defines detailed risk constraints for investment of the National Wealth Fund resources. However, some recent amendments to this Resolution (e.g. Russian Government Resolution #1194 of December 19th, 2013, provided) allowed the Government to voluntarily invest the National Wealth Fund resources in "other" assets which do not quality under risk constraints set before. (The latter Resolution was specifically adopted in December 2013 to allow Government to invest $3 billion in high-risk Ukrainian Government bonds.)Russian Budgetary Code does not explicitly regulate the issue of establishing the specific order of investing the National Wealth Fund resources, leaving it up to the Government's decision (part 5 of Article 96.11 of the Russian Budgetary Code).</v>
          </cell>
          <cell r="SE186" t="str">
            <v>According to the Saudi Arabian Monetary Agency's monthly statistical bulletin, its reserve holding comprise of Foreign assets, mainly foreign currencies and gold, but it does not specify the legal limitation son its asset classes or investment types. However, no policy document or law limits the fund's investment into any asset type. SAMA's website (which oversees and manages the SAMA Foreign Holdings Fund) does not have any laws governing the activities of the fund. It only publishes laws for the baking, finance, insurance and consumer protection sectors which are not related to the fund's management. SAMA's monthly statistical bulletin which publishes its monthly statistics to the public shows its foreign currency, gold, SDRs, investments in foreign securities, deposits abroad and its reserve portion in the IMF, but does not include any footnote on its legal limitations SAMA's 2015 annual report does not include any figures on the SAMA Foreign Holding fund in the chapter which discusses the different funds managed in the country. The annual report only give a general idea on investment strategy stating, on page 147, under Foreign Reserve Management section "SAMA manages foreign currency reserves in order to preserve invested capital, provide liquidity, and generate returns commensurate with the risks associated. These reserves are diverse and distributed among global financial markets. There are controls for managing such reserves as they are managed according to specific global indicators to ensure coverage of anticipated cash outflows. There are also controls for investment and it is only allowed in highly rated securities. Furthermore, SAMA’s investments are governed by the investment strategy."</v>
          </cell>
          <cell r="SF186" t="str">
            <v>N/A</v>
          </cell>
          <cell r="SG186" t="str">
            <v>N/A</v>
          </cell>
          <cell r="SH186" t="str">
            <v>N/A</v>
          </cell>
          <cell r="SI186" t="str">
            <v xml:space="preserve">The constitution and the Comprehensive Peace Agreement does not specify any rules on how the funds in the Oil Revenue Stabilization Account should be spent. </v>
          </cell>
          <cell r="SJ186" t="str">
            <v>N/A</v>
          </cell>
          <cell r="SK186" t="str">
            <v>N/A</v>
          </cell>
          <cell r="SL186" t="str">
            <v>Article 15.4 of the same law allows up to 5% of the Fund (if less than 50% is in listed equities) to be invested in "other eligible instruments" as designated by the Minister of Finance, provided that the Minister informs Parliament of the asset class. This could include real estate, non-listed companies, derivatives, racehorses, or anything else situated outside Timor-Leste.  Although this is limited to 5%, it is not prohibited.</v>
          </cell>
          <cell r="SM186" t="str">
            <v xml:space="preserve">This is not stated in the Heritage and Stabilization Fund Act. With regard to investment, the Act states that the Board shall determine by resolution, the governance structure and the operational and investment guidelines of the Fund based on prudential standards used by the Central Bank for investments of a similar nature (section 9 (a)).This investment guideline is called the Strategic Asset Allocation and is decided by the HSF board. The actual document could not be found online, but there is evidence that it exists as it was mentioned by the former Governor of the Central Bank in 2008, and adherence to the guideline is reported on in the annual reports as recent as 2014. </v>
          </cell>
          <cell r="SN186" t="str">
            <v>N/A</v>
          </cell>
          <cell r="SO186" t="str">
            <v>N/A</v>
          </cell>
          <cell r="SP186" t="str">
            <v>The country has a NRF, the Stabilization Fund, however, very little information is available on the fund.</v>
          </cell>
          <cell r="SQ186" t="str">
            <v xml:space="preserve">Under Section 63 of the Public Finance Management Act, funds of the Petroleum Revenue Investment Reserve must be invested in deposits or instruments "of an investment grade security. "The Minister can prescribe "any other qualifying instrument" but this qualifying instrument has to be laid before Parliament. Furthermore, Section 64(6) establishes that the Bank of Uganda as manager of the Reserve, must "(a) establish, satisfactory risk management arrangements for the instruments to be used in the management of the Petroleum Revenue Investment Reserve; and (b) only invest in a derivative if the financial exposure does not exceed the exposure that would result from investment directly in the underlying instrument. "The regulations, not yet publicly available, should further expound upon restrictions on investments. </v>
          </cell>
          <cell r="SR186" t="str">
            <v>N/A</v>
          </cell>
          <cell r="SS186" t="str">
            <v xml:space="preserve">The Abu Dhabi Investment Authority (ADIA) annual report (2014 states):ADIA has a disciplined investment process that aims to generate stable returns over the long term within established risk parameters ADIA’s policy portfolio mix of over two dozen asset classes and sub-categories. It also identifies medium-term tactical opportunities for generating returns in excess of those achieved by the long-term policy portfolio while maintaining ADIA’s target risk profile. Internal Equities manages multiple internal active portfolios that are organized by geography, sector and/or theme. It utilizes a fundamentally driven, research-based, stock selection approach that seeks to generate alpha within predefined risk parameters. The ADIA website discloses, under portfolio overview, the min and max investments in specific asset classes; however, it does not include a detailed description on the risk measures taken. Under the risk section of the website, it does not include the constraints, but a general overview of how they manage risk in their investments. </v>
          </cell>
          <cell r="ST186" t="str">
            <v>N/A</v>
          </cell>
          <cell r="SU186" t="str">
            <v>N/A</v>
          </cell>
          <cell r="SV186" t="str">
            <v>N/A</v>
          </cell>
          <cell r="SW186" t="str">
            <v xml:space="preserve">There are no explicit restrictions on the ability of the Fund for National Development (FONDEN in Spanish "Fondo de Desarollo Nacional"), to invest in certain asset classes. Clauses twenty-third and twenty-fifth of the Statutes of the fund, stipulate that the fund can issue bonds and securities as well as engage in public debt transactions (respectively) if the President of the Republic authorizes them, without any other legal specification or limitation. </v>
          </cell>
          <cell r="SX186" t="str">
            <v xml:space="preserve">N/A </v>
          </cell>
          <cell r="SY186" t="str">
            <v>N/A</v>
          </cell>
          <cell r="SZ186" t="str">
            <v>N/A</v>
          </cell>
          <cell r="TA186" t="str">
            <v>N/A</v>
          </cell>
        </row>
        <row r="187">
          <cell r="D187" t="str">
            <v>.</v>
          </cell>
          <cell r="E187">
            <v>0</v>
          </cell>
          <cell r="F187">
            <v>25</v>
          </cell>
          <cell r="G187" t="str">
            <v>.</v>
          </cell>
          <cell r="H187">
            <v>50</v>
          </cell>
          <cell r="I187">
            <v>80</v>
          </cell>
          <cell r="J187">
            <v>25</v>
          </cell>
          <cell r="K187" t="str">
            <v>.</v>
          </cell>
          <cell r="L187" t="str">
            <v>.</v>
          </cell>
          <cell r="M187">
            <v>100</v>
          </cell>
          <cell r="N187" t="str">
            <v>.</v>
          </cell>
          <cell r="O187" t="str">
            <v>.</v>
          </cell>
          <cell r="P187" t="str">
            <v>.</v>
          </cell>
          <cell r="Q187" t="str">
            <v>.</v>
          </cell>
          <cell r="R187">
            <v>100</v>
          </cell>
          <cell r="S187">
            <v>0</v>
          </cell>
          <cell r="T187">
            <v>100</v>
          </cell>
          <cell r="U187" t="str">
            <v>.</v>
          </cell>
          <cell r="V187">
            <v>100</v>
          </cell>
          <cell r="W187">
            <v>100</v>
          </cell>
          <cell r="X187" t="str">
            <v>.</v>
          </cell>
          <cell r="Y187" t="str">
            <v>.</v>
          </cell>
          <cell r="Z187" t="str">
            <v>.</v>
          </cell>
          <cell r="AA187" t="str">
            <v>.</v>
          </cell>
          <cell r="AB187" t="str">
            <v>.</v>
          </cell>
          <cell r="AC187" t="str">
            <v>.</v>
          </cell>
          <cell r="AD187" t="str">
            <v>.</v>
          </cell>
          <cell r="AE187">
            <v>0</v>
          </cell>
          <cell r="AF187" t="str">
            <v>.</v>
          </cell>
          <cell r="AG187" t="str">
            <v>.</v>
          </cell>
          <cell r="AH187">
            <v>24</v>
          </cell>
          <cell r="AI187" t="str">
            <v>.</v>
          </cell>
          <cell r="AJ187">
            <v>60</v>
          </cell>
          <cell r="AK187" t="str">
            <v>.</v>
          </cell>
          <cell r="AL187" t="str">
            <v>.</v>
          </cell>
          <cell r="AM187" t="str">
            <v>.</v>
          </cell>
          <cell r="AN187" t="str">
            <v>.</v>
          </cell>
          <cell r="AO187" t="str">
            <v>.</v>
          </cell>
          <cell r="AP187">
            <v>75</v>
          </cell>
          <cell r="AQ187" t="str">
            <v>.</v>
          </cell>
          <cell r="AR187">
            <v>100</v>
          </cell>
          <cell r="AS187">
            <v>25</v>
          </cell>
          <cell r="AT187" t="str">
            <v>.</v>
          </cell>
          <cell r="AU187" t="str">
            <v>.</v>
          </cell>
          <cell r="AV187" t="str">
            <v>.</v>
          </cell>
          <cell r="AW187">
            <v>0</v>
          </cell>
          <cell r="AX187" t="str">
            <v>.</v>
          </cell>
          <cell r="AY187">
            <v>33.332999999999998</v>
          </cell>
          <cell r="AZ187" t="str">
            <v>.</v>
          </cell>
          <cell r="BA187" t="str">
            <v>.</v>
          </cell>
          <cell r="BB187" t="str">
            <v>.</v>
          </cell>
          <cell r="BC187">
            <v>0</v>
          </cell>
          <cell r="BD187">
            <v>0</v>
          </cell>
          <cell r="BE187" t="str">
            <v>.</v>
          </cell>
          <cell r="BF187" t="str">
            <v>.</v>
          </cell>
          <cell r="BG187" t="str">
            <v>.</v>
          </cell>
          <cell r="BH187" t="str">
            <v>.</v>
          </cell>
          <cell r="BI187" t="str">
            <v>.</v>
          </cell>
          <cell r="BJ187">
            <v>0</v>
          </cell>
          <cell r="BK187">
            <v>100</v>
          </cell>
          <cell r="BL187">
            <v>40</v>
          </cell>
          <cell r="BM187" t="str">
            <v>.</v>
          </cell>
          <cell r="BN187">
            <v>100</v>
          </cell>
          <cell r="BO187" t="str">
            <v>.</v>
          </cell>
          <cell r="BP187">
            <v>0</v>
          </cell>
          <cell r="BQ187">
            <v>50</v>
          </cell>
          <cell r="BR187">
            <v>25</v>
          </cell>
          <cell r="BS187" t="str">
            <v>.</v>
          </cell>
          <cell r="BT187" t="str">
            <v>.</v>
          </cell>
          <cell r="BU187" t="str">
            <v>.</v>
          </cell>
          <cell r="BV187" t="str">
            <v>.</v>
          </cell>
          <cell r="BW187" t="str">
            <v>.</v>
          </cell>
          <cell r="BX187" t="str">
            <v>.</v>
          </cell>
          <cell r="BY187">
            <v>100</v>
          </cell>
          <cell r="BZ187">
            <v>80</v>
          </cell>
          <cell r="CA187" t="str">
            <v>.</v>
          </cell>
          <cell r="CB187" t="str">
            <v>.</v>
          </cell>
          <cell r="CC187" t="str">
            <v>.</v>
          </cell>
          <cell r="CD187">
            <v>0</v>
          </cell>
          <cell r="CE187" t="str">
            <v>.</v>
          </cell>
          <cell r="CF187">
            <v>20</v>
          </cell>
          <cell r="CG187" t="str">
            <v>.</v>
          </cell>
          <cell r="CH187" t="str">
            <v>.</v>
          </cell>
          <cell r="CI187" t="str">
            <v>.</v>
          </cell>
          <cell r="CJ187">
            <v>0</v>
          </cell>
          <cell r="CK187" t="str">
            <v>.</v>
          </cell>
          <cell r="CL187" t="str">
            <v>.</v>
          </cell>
          <cell r="CM187" t="str">
            <v>.</v>
          </cell>
          <cell r="CN187" t="str">
            <v>.</v>
          </cell>
          <cell r="CP187">
            <v>45.828000000000003</v>
          </cell>
          <cell r="CQ187">
            <v>75</v>
          </cell>
          <cell r="CR187">
            <v>39.345999999999997</v>
          </cell>
          <cell r="CS187">
            <v>61.110999999999997</v>
          </cell>
          <cell r="CT187">
            <v>57.5</v>
          </cell>
          <cell r="CU187">
            <v>68.570999999999998</v>
          </cell>
          <cell r="CV187">
            <v>23.332999999999998</v>
          </cell>
          <cell r="CW187">
            <v>100</v>
          </cell>
          <cell r="CX187">
            <v>26.125</v>
          </cell>
          <cell r="CY187">
            <v>100</v>
          </cell>
          <cell r="CZ187">
            <v>20.9</v>
          </cell>
          <cell r="DA187">
            <v>68.332999999999998</v>
          </cell>
          <cell r="DB187">
            <v>66.923000000000002</v>
          </cell>
          <cell r="DC187">
            <v>70</v>
          </cell>
          <cell r="DD187">
            <v>16.167000000000002</v>
          </cell>
          <cell r="DE187">
            <v>39.332999999999998</v>
          </cell>
          <cell r="DF187">
            <v>53.332999999999998</v>
          </cell>
          <cell r="DG187">
            <v>68.055999999999997</v>
          </cell>
          <cell r="DH187">
            <v>51.363999999999997</v>
          </cell>
          <cell r="DI187">
            <v>47.366999999999997</v>
          </cell>
          <cell r="DJ187">
            <v>0</v>
          </cell>
          <cell r="DK187">
            <v>45.828000000000003</v>
          </cell>
          <cell r="DM187">
            <v>0</v>
          </cell>
          <cell r="DN187">
            <v>1</v>
          </cell>
          <cell r="DO187">
            <v>1</v>
          </cell>
          <cell r="DP187">
            <v>0</v>
          </cell>
          <cell r="DQ187">
            <v>3</v>
          </cell>
          <cell r="DR187">
            <v>5</v>
          </cell>
          <cell r="DS187">
            <v>1</v>
          </cell>
          <cell r="DT187">
            <v>0</v>
          </cell>
          <cell r="DU187">
            <v>0</v>
          </cell>
          <cell r="DV187">
            <v>5</v>
          </cell>
          <cell r="DW187">
            <v>0</v>
          </cell>
          <cell r="DX187">
            <v>0</v>
          </cell>
          <cell r="DY187">
            <v>0</v>
          </cell>
          <cell r="DZ187">
            <v>0</v>
          </cell>
          <cell r="EA187">
            <v>5</v>
          </cell>
          <cell r="EB187">
            <v>1</v>
          </cell>
          <cell r="EC187">
            <v>5</v>
          </cell>
          <cell r="ED187">
            <v>0</v>
          </cell>
          <cell r="EE187">
            <v>5</v>
          </cell>
          <cell r="EF187">
            <v>5</v>
          </cell>
          <cell r="EG187">
            <v>0</v>
          </cell>
          <cell r="EH187">
            <v>0</v>
          </cell>
          <cell r="EI187">
            <v>0</v>
          </cell>
          <cell r="EJ187">
            <v>0</v>
          </cell>
          <cell r="EK187">
            <v>0</v>
          </cell>
          <cell r="EL187">
            <v>0</v>
          </cell>
          <cell r="EM187">
            <v>0</v>
          </cell>
          <cell r="EN187">
            <v>1</v>
          </cell>
          <cell r="EO187">
            <v>0</v>
          </cell>
          <cell r="EP187">
            <v>0</v>
          </cell>
          <cell r="EQ187">
            <v>1</v>
          </cell>
          <cell r="ER187">
            <v>0</v>
          </cell>
          <cell r="ES187">
            <v>4</v>
          </cell>
          <cell r="ET187">
            <v>0</v>
          </cell>
          <cell r="EU187">
            <v>0</v>
          </cell>
          <cell r="EV187">
            <v>0</v>
          </cell>
          <cell r="EW187">
            <v>0</v>
          </cell>
          <cell r="EX187">
            <v>0</v>
          </cell>
          <cell r="EY187">
            <v>5</v>
          </cell>
          <cell r="EZ187">
            <v>0</v>
          </cell>
          <cell r="FA187">
            <v>5</v>
          </cell>
          <cell r="FB187">
            <v>1</v>
          </cell>
          <cell r="FC187">
            <v>0</v>
          </cell>
          <cell r="FD187">
            <v>0</v>
          </cell>
          <cell r="FE187">
            <v>0</v>
          </cell>
          <cell r="FF187">
            <v>1</v>
          </cell>
          <cell r="FG187">
            <v>0</v>
          </cell>
          <cell r="FH187">
            <v>2</v>
          </cell>
          <cell r="FI187">
            <v>0</v>
          </cell>
          <cell r="FJ187">
            <v>0</v>
          </cell>
          <cell r="FK187">
            <v>0</v>
          </cell>
          <cell r="FL187">
            <v>1</v>
          </cell>
          <cell r="FM187">
            <v>1</v>
          </cell>
          <cell r="FN187">
            <v>0</v>
          </cell>
          <cell r="FO187">
            <v>0</v>
          </cell>
          <cell r="FP187">
            <v>0</v>
          </cell>
          <cell r="FQ187">
            <v>0</v>
          </cell>
          <cell r="FR187">
            <v>0</v>
          </cell>
          <cell r="FS187">
            <v>1</v>
          </cell>
          <cell r="FT187">
            <v>5</v>
          </cell>
          <cell r="FU187">
            <v>2</v>
          </cell>
          <cell r="FV187">
            <v>0</v>
          </cell>
          <cell r="FW187">
            <v>5</v>
          </cell>
          <cell r="FX187">
            <v>0</v>
          </cell>
          <cell r="FY187">
            <v>1</v>
          </cell>
          <cell r="FZ187">
            <v>3</v>
          </cell>
          <cell r="GA187">
            <v>1</v>
          </cell>
          <cell r="GB187">
            <v>0</v>
          </cell>
          <cell r="GC187">
            <v>0</v>
          </cell>
          <cell r="GD187">
            <v>0</v>
          </cell>
          <cell r="GE187">
            <v>0</v>
          </cell>
          <cell r="GF187">
            <v>0</v>
          </cell>
          <cell r="GG187">
            <v>0</v>
          </cell>
          <cell r="GH187">
            <v>5</v>
          </cell>
          <cell r="GI187">
            <v>5</v>
          </cell>
          <cell r="GJ187">
            <v>0</v>
          </cell>
          <cell r="GK187">
            <v>0</v>
          </cell>
          <cell r="GL187">
            <v>0</v>
          </cell>
          <cell r="GM187">
            <v>1</v>
          </cell>
          <cell r="GN187">
            <v>0</v>
          </cell>
          <cell r="GO187">
            <v>1</v>
          </cell>
          <cell r="GP187">
            <v>0</v>
          </cell>
          <cell r="GQ187">
            <v>0</v>
          </cell>
          <cell r="GR187">
            <v>0</v>
          </cell>
          <cell r="GS187">
            <v>1</v>
          </cell>
          <cell r="GT187">
            <v>0</v>
          </cell>
          <cell r="GU187">
            <v>0</v>
          </cell>
          <cell r="GV187">
            <v>0</v>
          </cell>
          <cell r="GW187">
            <v>0</v>
          </cell>
          <cell r="GY187">
            <v>3</v>
          </cell>
          <cell r="GZ187">
            <v>5</v>
          </cell>
          <cell r="HA187">
            <v>2</v>
          </cell>
          <cell r="HB187">
            <v>4</v>
          </cell>
          <cell r="HC187">
            <v>3</v>
          </cell>
          <cell r="HD187">
            <v>4</v>
          </cell>
          <cell r="HE187">
            <v>1</v>
          </cell>
          <cell r="HF187">
            <v>5</v>
          </cell>
          <cell r="HG187">
            <v>1</v>
          </cell>
          <cell r="HH187">
            <v>5</v>
          </cell>
          <cell r="HI187">
            <v>1</v>
          </cell>
          <cell r="HJ187">
            <v>4</v>
          </cell>
          <cell r="HK187">
            <v>4</v>
          </cell>
          <cell r="HL187">
            <v>4</v>
          </cell>
          <cell r="HM187">
            <v>1</v>
          </cell>
          <cell r="HN187">
            <v>2</v>
          </cell>
          <cell r="HO187">
            <v>3</v>
          </cell>
          <cell r="HP187">
            <v>4</v>
          </cell>
          <cell r="HQ187">
            <v>3</v>
          </cell>
          <cell r="HR187">
            <v>3</v>
          </cell>
          <cell r="HS187">
            <v>1</v>
          </cell>
          <cell r="HT187">
            <v>3</v>
          </cell>
          <cell r="HV187" t="str">
            <v>.</v>
          </cell>
          <cell r="HW187" t="str">
            <v>=24</v>
          </cell>
          <cell r="HX187" t="str">
            <v>=18</v>
          </cell>
          <cell r="HY187" t="str">
            <v>.</v>
          </cell>
          <cell r="HZ187" t="str">
            <v>=14</v>
          </cell>
          <cell r="IA187" t="str">
            <v>=10</v>
          </cell>
          <cell r="IB187" t="str">
            <v>=18</v>
          </cell>
          <cell r="IC187" t="str">
            <v>.</v>
          </cell>
          <cell r="ID187" t="str">
            <v>.</v>
          </cell>
          <cell r="IE187" t="str">
            <v>=1</v>
          </cell>
          <cell r="IF187" t="str">
            <v>.</v>
          </cell>
          <cell r="IG187" t="str">
            <v>.</v>
          </cell>
          <cell r="IH187" t="str">
            <v>.</v>
          </cell>
          <cell r="II187" t="str">
            <v>.</v>
          </cell>
          <cell r="IJ187" t="str">
            <v>=1</v>
          </cell>
          <cell r="IK187" t="str">
            <v>=24</v>
          </cell>
          <cell r="IL187" t="str">
            <v>=1</v>
          </cell>
          <cell r="IM187" t="str">
            <v>.</v>
          </cell>
          <cell r="IN187" t="str">
            <v>=1</v>
          </cell>
          <cell r="IO187" t="str">
            <v>=1</v>
          </cell>
          <cell r="IP187" t="str">
            <v>.</v>
          </cell>
          <cell r="IQ187" t="str">
            <v>.</v>
          </cell>
          <cell r="IR187" t="str">
            <v>.</v>
          </cell>
          <cell r="IS187" t="str">
            <v>.</v>
          </cell>
          <cell r="IT187" t="str">
            <v>.</v>
          </cell>
          <cell r="IU187" t="str">
            <v>.</v>
          </cell>
          <cell r="IV187" t="str">
            <v>.</v>
          </cell>
          <cell r="IW187" t="str">
            <v>=24</v>
          </cell>
          <cell r="IX187" t="str">
            <v>.</v>
          </cell>
          <cell r="IY187" t="str">
            <v>.</v>
          </cell>
          <cell r="IZ187" t="str">
            <v>22</v>
          </cell>
          <cell r="JA187" t="str">
            <v>.</v>
          </cell>
          <cell r="JB187" t="str">
            <v>13</v>
          </cell>
          <cell r="JC187" t="str">
            <v>.</v>
          </cell>
          <cell r="JD187" t="str">
            <v>.</v>
          </cell>
          <cell r="JE187" t="str">
            <v>.</v>
          </cell>
          <cell r="JF187" t="str">
            <v>.</v>
          </cell>
          <cell r="JG187" t="str">
            <v>.</v>
          </cell>
          <cell r="JH187" t="str">
            <v>12</v>
          </cell>
          <cell r="JI187" t="str">
            <v>.</v>
          </cell>
          <cell r="JJ187" t="str">
            <v>=1</v>
          </cell>
          <cell r="JK187" t="str">
            <v>=18</v>
          </cell>
          <cell r="JL187" t="str">
            <v>.</v>
          </cell>
          <cell r="JM187" t="str">
            <v>.</v>
          </cell>
          <cell r="JN187" t="str">
            <v>.</v>
          </cell>
          <cell r="JO187" t="str">
            <v>=24</v>
          </cell>
          <cell r="JP187" t="str">
            <v>.</v>
          </cell>
          <cell r="JQ187" t="str">
            <v>17</v>
          </cell>
          <cell r="JR187" t="str">
            <v>.</v>
          </cell>
          <cell r="JS187" t="str">
            <v>.</v>
          </cell>
          <cell r="JT187" t="str">
            <v>.</v>
          </cell>
          <cell r="JU187" t="str">
            <v>=24</v>
          </cell>
          <cell r="JV187" t="str">
            <v>=24</v>
          </cell>
          <cell r="JW187" t="str">
            <v>.</v>
          </cell>
          <cell r="JX187" t="str">
            <v>.</v>
          </cell>
          <cell r="JY187" t="str">
            <v>.</v>
          </cell>
          <cell r="JZ187" t="str">
            <v>.</v>
          </cell>
          <cell r="KA187" t="str">
            <v>.</v>
          </cell>
          <cell r="KB187" t="str">
            <v>=24</v>
          </cell>
          <cell r="KC187" t="str">
            <v>=1</v>
          </cell>
          <cell r="KD187" t="str">
            <v>16</v>
          </cell>
          <cell r="KE187" t="str">
            <v>.</v>
          </cell>
          <cell r="KF187" t="str">
            <v>=1</v>
          </cell>
          <cell r="KG187" t="str">
            <v>.</v>
          </cell>
          <cell r="KH187" t="str">
            <v>=24</v>
          </cell>
          <cell r="KI187" t="str">
            <v>=14</v>
          </cell>
          <cell r="KJ187" t="str">
            <v>=18</v>
          </cell>
          <cell r="KK187" t="str">
            <v>.</v>
          </cell>
          <cell r="KL187" t="str">
            <v>.</v>
          </cell>
          <cell r="KM187" t="str">
            <v>.</v>
          </cell>
          <cell r="KN187" t="str">
            <v>.</v>
          </cell>
          <cell r="KO187" t="str">
            <v>.</v>
          </cell>
          <cell r="KP187" t="str">
            <v>.</v>
          </cell>
          <cell r="KQ187" t="str">
            <v>=1</v>
          </cell>
          <cell r="KR187" t="str">
            <v>=10</v>
          </cell>
          <cell r="KS187" t="str">
            <v>.</v>
          </cell>
          <cell r="KT187" t="str">
            <v>.</v>
          </cell>
          <cell r="KU187" t="str">
            <v>.</v>
          </cell>
          <cell r="KV187" t="str">
            <v>=24</v>
          </cell>
          <cell r="KW187" t="str">
            <v>.</v>
          </cell>
          <cell r="KX187" t="str">
            <v>23</v>
          </cell>
          <cell r="KY187" t="str">
            <v>.</v>
          </cell>
          <cell r="KZ187" t="str">
            <v>.</v>
          </cell>
          <cell r="LA187" t="str">
            <v>.</v>
          </cell>
          <cell r="LB187" t="str">
            <v>=24</v>
          </cell>
          <cell r="LC187" t="str">
            <v>.</v>
          </cell>
          <cell r="LD187" t="str">
            <v>.</v>
          </cell>
          <cell r="LE187" t="str">
            <v>.</v>
          </cell>
          <cell r="LF187" t="str">
            <v>.</v>
          </cell>
          <cell r="ME187" t="str">
            <v/>
          </cell>
          <cell r="MF187">
            <v>0</v>
          </cell>
          <cell r="MG187">
            <v>25</v>
          </cell>
          <cell r="MH187" t="str">
            <v/>
          </cell>
          <cell r="MI187">
            <v>50</v>
          </cell>
          <cell r="MJ187">
            <v>80</v>
          </cell>
          <cell r="MK187">
            <v>25</v>
          </cell>
          <cell r="ML187" t="str">
            <v/>
          </cell>
          <cell r="MM187" t="str">
            <v/>
          </cell>
          <cell r="MN187">
            <v>100</v>
          </cell>
          <cell r="MO187" t="str">
            <v/>
          </cell>
          <cell r="MP187" t="str">
            <v/>
          </cell>
          <cell r="MQ187" t="str">
            <v/>
          </cell>
          <cell r="MR187" t="str">
            <v/>
          </cell>
          <cell r="MS187">
            <v>100</v>
          </cell>
          <cell r="MT187">
            <v>0</v>
          </cell>
          <cell r="MU187">
            <v>100</v>
          </cell>
          <cell r="MV187" t="str">
            <v/>
          </cell>
          <cell r="MW187">
            <v>100</v>
          </cell>
          <cell r="MX187">
            <v>100</v>
          </cell>
          <cell r="MY187" t="str">
            <v/>
          </cell>
          <cell r="MZ187" t="str">
            <v/>
          </cell>
          <cell r="NA187" t="str">
            <v/>
          </cell>
          <cell r="NB187" t="str">
            <v/>
          </cell>
          <cell r="NC187" t="str">
            <v/>
          </cell>
          <cell r="ND187" t="str">
            <v/>
          </cell>
          <cell r="NE187" t="str">
            <v/>
          </cell>
          <cell r="NF187">
            <v>0</v>
          </cell>
          <cell r="NG187" t="str">
            <v/>
          </cell>
          <cell r="NH187" t="str">
            <v/>
          </cell>
          <cell r="NI187">
            <v>24</v>
          </cell>
          <cell r="NJ187" t="str">
            <v/>
          </cell>
          <cell r="NK187">
            <v>60</v>
          </cell>
          <cell r="NL187" t="str">
            <v/>
          </cell>
          <cell r="NM187" t="str">
            <v/>
          </cell>
          <cell r="NN187" t="str">
            <v/>
          </cell>
          <cell r="NO187" t="str">
            <v/>
          </cell>
          <cell r="NP187" t="str">
            <v/>
          </cell>
          <cell r="NQ187">
            <v>75</v>
          </cell>
          <cell r="NR187" t="str">
            <v/>
          </cell>
          <cell r="NS187">
            <v>100</v>
          </cell>
          <cell r="NT187">
            <v>25</v>
          </cell>
          <cell r="NU187" t="str">
            <v/>
          </cell>
          <cell r="NV187" t="str">
            <v/>
          </cell>
          <cell r="NW187" t="str">
            <v/>
          </cell>
          <cell r="NX187">
            <v>0</v>
          </cell>
          <cell r="NY187" t="str">
            <v/>
          </cell>
          <cell r="NZ187">
            <v>33.332999999999998</v>
          </cell>
          <cell r="OA187" t="str">
            <v/>
          </cell>
          <cell r="OB187" t="str">
            <v/>
          </cell>
          <cell r="OC187" t="str">
            <v/>
          </cell>
          <cell r="OD187">
            <v>0</v>
          </cell>
          <cell r="OE187">
            <v>0</v>
          </cell>
          <cell r="OF187" t="str">
            <v/>
          </cell>
          <cell r="OG187" t="str">
            <v/>
          </cell>
          <cell r="OH187" t="str">
            <v/>
          </cell>
          <cell r="OI187" t="str">
            <v/>
          </cell>
          <cell r="OJ187" t="str">
            <v/>
          </cell>
          <cell r="OK187">
            <v>0</v>
          </cell>
          <cell r="OL187">
            <v>100</v>
          </cell>
          <cell r="OM187">
            <v>40</v>
          </cell>
          <cell r="ON187" t="str">
            <v/>
          </cell>
          <cell r="OO187">
            <v>100</v>
          </cell>
          <cell r="OP187" t="str">
            <v/>
          </cell>
          <cell r="OQ187">
            <v>0</v>
          </cell>
          <cell r="OR187">
            <v>50</v>
          </cell>
          <cell r="OS187">
            <v>25</v>
          </cell>
          <cell r="OT187" t="str">
            <v/>
          </cell>
          <cell r="OU187" t="str">
            <v/>
          </cell>
          <cell r="OV187" t="str">
            <v/>
          </cell>
          <cell r="OW187" t="str">
            <v/>
          </cell>
          <cell r="OX187" t="str">
            <v/>
          </cell>
          <cell r="OY187" t="str">
            <v/>
          </cell>
          <cell r="OZ187">
            <v>100</v>
          </cell>
          <cell r="PA187">
            <v>80</v>
          </cell>
          <cell r="PB187" t="str">
            <v/>
          </cell>
          <cell r="PC187" t="str">
            <v/>
          </cell>
          <cell r="PD187" t="str">
            <v/>
          </cell>
          <cell r="PE187">
            <v>0</v>
          </cell>
          <cell r="PF187" t="str">
            <v/>
          </cell>
          <cell r="PG187">
            <v>20</v>
          </cell>
          <cell r="PH187" t="str">
            <v/>
          </cell>
          <cell r="PI187" t="str">
            <v/>
          </cell>
          <cell r="PJ187" t="str">
            <v/>
          </cell>
          <cell r="PK187">
            <v>0</v>
          </cell>
          <cell r="PL187" t="str">
            <v/>
          </cell>
          <cell r="PM187" t="str">
            <v/>
          </cell>
          <cell r="PN187" t="str">
            <v/>
          </cell>
          <cell r="PO187" t="str">
            <v/>
          </cell>
        </row>
        <row r="188">
          <cell r="D188" t="str">
            <v>.</v>
          </cell>
          <cell r="E188">
            <v>0</v>
          </cell>
          <cell r="F188">
            <v>0</v>
          </cell>
          <cell r="G188" t="str">
            <v>.</v>
          </cell>
          <cell r="H188">
            <v>100</v>
          </cell>
          <cell r="I188">
            <v>100</v>
          </cell>
          <cell r="J188">
            <v>0</v>
          </cell>
          <cell r="K188" t="str">
            <v>.</v>
          </cell>
          <cell r="L188" t="str">
            <v>.</v>
          </cell>
          <cell r="M188">
            <v>100</v>
          </cell>
          <cell r="N188" t="str">
            <v>.</v>
          </cell>
          <cell r="O188" t="str">
            <v>.</v>
          </cell>
          <cell r="P188" t="str">
            <v>.</v>
          </cell>
          <cell r="Q188" t="str">
            <v>.</v>
          </cell>
          <cell r="R188">
            <v>100</v>
          </cell>
          <cell r="S188">
            <v>0</v>
          </cell>
          <cell r="T188">
            <v>100</v>
          </cell>
          <cell r="U188" t="str">
            <v>.</v>
          </cell>
          <cell r="V188">
            <v>100</v>
          </cell>
          <cell r="W188">
            <v>100</v>
          </cell>
          <cell r="X188" t="str">
            <v>.</v>
          </cell>
          <cell r="Y188" t="str">
            <v>.</v>
          </cell>
          <cell r="Z188" t="str">
            <v>.</v>
          </cell>
          <cell r="AA188" t="str">
            <v>.</v>
          </cell>
          <cell r="AB188" t="str">
            <v>.</v>
          </cell>
          <cell r="AC188" t="str">
            <v>.</v>
          </cell>
          <cell r="AD188" t="str">
            <v>.</v>
          </cell>
          <cell r="AE188">
            <v>0</v>
          </cell>
          <cell r="AF188" t="str">
            <v>.</v>
          </cell>
          <cell r="AG188" t="str">
            <v>.</v>
          </cell>
          <cell r="AH188">
            <v>0</v>
          </cell>
          <cell r="AI188" t="str">
            <v>.</v>
          </cell>
          <cell r="AJ188">
            <v>100</v>
          </cell>
          <cell r="AK188" t="str">
            <v>.</v>
          </cell>
          <cell r="AL188" t="str">
            <v>.</v>
          </cell>
          <cell r="AM188" t="str">
            <v>.</v>
          </cell>
          <cell r="AN188" t="str">
            <v>.</v>
          </cell>
          <cell r="AO188" t="str">
            <v>.</v>
          </cell>
          <cell r="AP188">
            <v>100</v>
          </cell>
          <cell r="AQ188" t="str">
            <v>.</v>
          </cell>
          <cell r="AR188">
            <v>100</v>
          </cell>
          <cell r="AS188">
            <v>0</v>
          </cell>
          <cell r="AT188" t="str">
            <v>.</v>
          </cell>
          <cell r="AU188" t="str">
            <v>.</v>
          </cell>
          <cell r="AV188" t="str">
            <v>.</v>
          </cell>
          <cell r="AW188">
            <v>0</v>
          </cell>
          <cell r="AX188" t="str">
            <v>.</v>
          </cell>
          <cell r="AY188">
            <v>0</v>
          </cell>
          <cell r="AZ188" t="str">
            <v>.</v>
          </cell>
          <cell r="BA188" t="str">
            <v>.</v>
          </cell>
          <cell r="BB188" t="str">
            <v>.</v>
          </cell>
          <cell r="BC188" t="str">
            <v>.</v>
          </cell>
          <cell r="BD188">
            <v>0</v>
          </cell>
          <cell r="BE188" t="str">
            <v>.</v>
          </cell>
          <cell r="BF188" t="str">
            <v>.</v>
          </cell>
          <cell r="BG188" t="str">
            <v>.</v>
          </cell>
          <cell r="BH188" t="str">
            <v>.</v>
          </cell>
          <cell r="BI188" t="str">
            <v>.</v>
          </cell>
          <cell r="BJ188">
            <v>0</v>
          </cell>
          <cell r="BK188">
            <v>100</v>
          </cell>
          <cell r="BL188">
            <v>0</v>
          </cell>
          <cell r="BM188" t="str">
            <v>.</v>
          </cell>
          <cell r="BN188">
            <v>100</v>
          </cell>
          <cell r="BO188" t="str">
            <v>.</v>
          </cell>
          <cell r="BP188">
            <v>0</v>
          </cell>
          <cell r="BQ188">
            <v>100</v>
          </cell>
          <cell r="BR188">
            <v>0</v>
          </cell>
          <cell r="BS188" t="str">
            <v>.</v>
          </cell>
          <cell r="BT188" t="str">
            <v>.</v>
          </cell>
          <cell r="BU188" t="str">
            <v>.</v>
          </cell>
          <cell r="BV188" t="str">
            <v>.</v>
          </cell>
          <cell r="BW188" t="str">
            <v>.</v>
          </cell>
          <cell r="BX188" t="str">
            <v>.</v>
          </cell>
          <cell r="BY188">
            <v>100</v>
          </cell>
          <cell r="BZ188">
            <v>100</v>
          </cell>
          <cell r="CA188" t="str">
            <v>.</v>
          </cell>
          <cell r="CB188" t="str">
            <v>.</v>
          </cell>
          <cell r="CC188" t="str">
            <v>.</v>
          </cell>
          <cell r="CD188">
            <v>0</v>
          </cell>
          <cell r="CE188" t="str">
            <v>.</v>
          </cell>
          <cell r="CF188">
            <v>0</v>
          </cell>
          <cell r="CG188" t="str">
            <v>.</v>
          </cell>
          <cell r="CH188" t="str">
            <v>.</v>
          </cell>
          <cell r="CI188" t="str">
            <v>.</v>
          </cell>
          <cell r="CJ188">
            <v>0</v>
          </cell>
          <cell r="CK188" t="str">
            <v>.</v>
          </cell>
          <cell r="CL188" t="str">
            <v>.</v>
          </cell>
          <cell r="CM188" t="str">
            <v>.</v>
          </cell>
          <cell r="CN188" t="str">
            <v>.</v>
          </cell>
          <cell r="CP188">
            <v>46.875</v>
          </cell>
          <cell r="CQ188">
            <v>83.332999999999998</v>
          </cell>
          <cell r="CR188">
            <v>38.462000000000003</v>
          </cell>
          <cell r="CS188">
            <v>66.667000000000002</v>
          </cell>
          <cell r="CT188">
            <v>75</v>
          </cell>
          <cell r="CU188">
            <v>83.332999999999998</v>
          </cell>
          <cell r="CV188">
            <v>11.111000000000001</v>
          </cell>
          <cell r="CW188">
            <v>100</v>
          </cell>
          <cell r="CX188">
            <v>25</v>
          </cell>
          <cell r="CY188">
            <v>100</v>
          </cell>
          <cell r="CZ188">
            <v>20</v>
          </cell>
          <cell r="DA188">
            <v>75</v>
          </cell>
          <cell r="DB188">
            <v>83.332999999999998</v>
          </cell>
          <cell r="DC188">
            <v>100</v>
          </cell>
          <cell r="DD188">
            <v>8.3330000000000002</v>
          </cell>
          <cell r="DE188">
            <v>39.130000000000003</v>
          </cell>
          <cell r="DF188">
            <v>66.667000000000002</v>
          </cell>
          <cell r="DG188">
            <v>66.667000000000002</v>
          </cell>
          <cell r="DH188">
            <v>45.454999999999998</v>
          </cell>
          <cell r="DI188">
            <v>52.631999999999998</v>
          </cell>
          <cell r="DJ188">
            <v>0</v>
          </cell>
          <cell r="DK188">
            <v>46.875</v>
          </cell>
          <cell r="DM188">
            <v>6</v>
          </cell>
          <cell r="DN188">
            <v>4</v>
          </cell>
          <cell r="DO188">
            <v>4</v>
          </cell>
          <cell r="DP188">
            <v>6</v>
          </cell>
          <cell r="DQ188">
            <v>1</v>
          </cell>
          <cell r="DR188">
            <v>1</v>
          </cell>
          <cell r="DS188">
            <v>5</v>
          </cell>
          <cell r="DT188">
            <v>6</v>
          </cell>
          <cell r="DU188">
            <v>6</v>
          </cell>
          <cell r="DV188">
            <v>1</v>
          </cell>
          <cell r="DW188">
            <v>6</v>
          </cell>
          <cell r="DX188">
            <v>6</v>
          </cell>
          <cell r="DY188">
            <v>6</v>
          </cell>
          <cell r="DZ188">
            <v>6</v>
          </cell>
          <cell r="EA188">
            <v>1</v>
          </cell>
          <cell r="EB188">
            <v>5</v>
          </cell>
          <cell r="EC188">
            <v>1</v>
          </cell>
          <cell r="ED188">
            <v>6</v>
          </cell>
          <cell r="EE188">
            <v>1</v>
          </cell>
          <cell r="EF188">
            <v>1</v>
          </cell>
          <cell r="EG188">
            <v>6</v>
          </cell>
          <cell r="EH188">
            <v>6</v>
          </cell>
          <cell r="EI188">
            <v>6</v>
          </cell>
          <cell r="EJ188">
            <v>6</v>
          </cell>
          <cell r="EK188">
            <v>6</v>
          </cell>
          <cell r="EL188">
            <v>6</v>
          </cell>
          <cell r="EM188">
            <v>6</v>
          </cell>
          <cell r="EN188">
            <v>5</v>
          </cell>
          <cell r="EO188">
            <v>6</v>
          </cell>
          <cell r="EP188">
            <v>6</v>
          </cell>
          <cell r="EQ188">
            <v>5</v>
          </cell>
          <cell r="ER188">
            <v>6</v>
          </cell>
          <cell r="ES188">
            <v>1</v>
          </cell>
          <cell r="ET188">
            <v>6</v>
          </cell>
          <cell r="EU188">
            <v>6</v>
          </cell>
          <cell r="EV188">
            <v>6</v>
          </cell>
          <cell r="EW188">
            <v>6</v>
          </cell>
          <cell r="EX188">
            <v>6</v>
          </cell>
          <cell r="EY188">
            <v>1</v>
          </cell>
          <cell r="EZ188">
            <v>6</v>
          </cell>
          <cell r="FA188">
            <v>1</v>
          </cell>
          <cell r="FB188">
            <v>5</v>
          </cell>
          <cell r="FC188">
            <v>6</v>
          </cell>
          <cell r="FD188">
            <v>6</v>
          </cell>
          <cell r="FE188">
            <v>6</v>
          </cell>
          <cell r="FF188">
            <v>5</v>
          </cell>
          <cell r="FG188">
            <v>6</v>
          </cell>
          <cell r="FH188">
            <v>5</v>
          </cell>
          <cell r="FI188">
            <v>6</v>
          </cell>
          <cell r="FJ188">
            <v>6</v>
          </cell>
          <cell r="FK188">
            <v>6</v>
          </cell>
          <cell r="FL188">
            <v>6</v>
          </cell>
          <cell r="FM188">
            <v>5</v>
          </cell>
          <cell r="FN188">
            <v>6</v>
          </cell>
          <cell r="FO188">
            <v>6</v>
          </cell>
          <cell r="FP188">
            <v>6</v>
          </cell>
          <cell r="FQ188">
            <v>6</v>
          </cell>
          <cell r="FR188">
            <v>6</v>
          </cell>
          <cell r="FS188">
            <v>5</v>
          </cell>
          <cell r="FT188">
            <v>1</v>
          </cell>
          <cell r="FU188">
            <v>5</v>
          </cell>
          <cell r="FV188">
            <v>6</v>
          </cell>
          <cell r="FW188">
            <v>1</v>
          </cell>
          <cell r="FX188">
            <v>6</v>
          </cell>
          <cell r="FY188">
            <v>5</v>
          </cell>
          <cell r="FZ188">
            <v>1</v>
          </cell>
          <cell r="GA188">
            <v>4</v>
          </cell>
          <cell r="GB188">
            <v>6</v>
          </cell>
          <cell r="GC188">
            <v>6</v>
          </cell>
          <cell r="GD188">
            <v>6</v>
          </cell>
          <cell r="GE188">
            <v>6</v>
          </cell>
          <cell r="GF188">
            <v>6</v>
          </cell>
          <cell r="GG188">
            <v>6</v>
          </cell>
          <cell r="GH188">
            <v>1</v>
          </cell>
          <cell r="GI188">
            <v>1</v>
          </cell>
          <cell r="GJ188">
            <v>6</v>
          </cell>
          <cell r="GK188">
            <v>6</v>
          </cell>
          <cell r="GL188">
            <v>6</v>
          </cell>
          <cell r="GM188">
            <v>5</v>
          </cell>
          <cell r="GN188">
            <v>6</v>
          </cell>
          <cell r="GO188">
            <v>5</v>
          </cell>
          <cell r="GP188">
            <v>6</v>
          </cell>
          <cell r="GQ188">
            <v>6</v>
          </cell>
          <cell r="GR188">
            <v>6</v>
          </cell>
          <cell r="GS188">
            <v>5</v>
          </cell>
          <cell r="GT188">
            <v>6</v>
          </cell>
          <cell r="GU188">
            <v>6</v>
          </cell>
          <cell r="GV188">
            <v>6</v>
          </cell>
          <cell r="GW188">
            <v>6</v>
          </cell>
          <cell r="GY188">
            <v>3</v>
          </cell>
          <cell r="GZ188">
            <v>5</v>
          </cell>
          <cell r="HA188">
            <v>2</v>
          </cell>
          <cell r="HB188">
            <v>4</v>
          </cell>
          <cell r="HC188">
            <v>5</v>
          </cell>
          <cell r="HD188">
            <v>5</v>
          </cell>
          <cell r="HE188">
            <v>1</v>
          </cell>
          <cell r="HF188">
            <v>5</v>
          </cell>
          <cell r="HG188">
            <v>1</v>
          </cell>
          <cell r="HH188">
            <v>5</v>
          </cell>
          <cell r="HI188">
            <v>1</v>
          </cell>
          <cell r="HJ188">
            <v>5</v>
          </cell>
          <cell r="HK188">
            <v>5</v>
          </cell>
          <cell r="HL188">
            <v>5</v>
          </cell>
          <cell r="HM188">
            <v>1</v>
          </cell>
          <cell r="HN188">
            <v>2</v>
          </cell>
          <cell r="HO188">
            <v>4</v>
          </cell>
          <cell r="HP188">
            <v>4</v>
          </cell>
          <cell r="HQ188">
            <v>3</v>
          </cell>
          <cell r="HR188">
            <v>3</v>
          </cell>
          <cell r="HS188">
            <v>1</v>
          </cell>
          <cell r="HT188">
            <v>3</v>
          </cell>
          <cell r="HV188" t="str">
            <v>.</v>
          </cell>
          <cell r="HW188" t="str">
            <v>=16</v>
          </cell>
          <cell r="HX188" t="str">
            <v>=16</v>
          </cell>
          <cell r="HY188" t="str">
            <v>.</v>
          </cell>
          <cell r="HZ188" t="str">
            <v>=1</v>
          </cell>
          <cell r="IA188" t="str">
            <v>=1</v>
          </cell>
          <cell r="IB188" t="str">
            <v>=16</v>
          </cell>
          <cell r="IC188" t="str">
            <v>.</v>
          </cell>
          <cell r="ID188" t="str">
            <v>.</v>
          </cell>
          <cell r="IE188" t="str">
            <v>=1</v>
          </cell>
          <cell r="IF188" t="str">
            <v>.</v>
          </cell>
          <cell r="IG188" t="str">
            <v>.</v>
          </cell>
          <cell r="IH188" t="str">
            <v>.</v>
          </cell>
          <cell r="II188" t="str">
            <v>.</v>
          </cell>
          <cell r="IJ188" t="str">
            <v>=1</v>
          </cell>
          <cell r="IK188" t="str">
            <v>=16</v>
          </cell>
          <cell r="IL188" t="str">
            <v>=1</v>
          </cell>
          <cell r="IM188" t="str">
            <v>.</v>
          </cell>
          <cell r="IN188" t="str">
            <v>=1</v>
          </cell>
          <cell r="IO188" t="str">
            <v>=1</v>
          </cell>
          <cell r="IP188" t="str">
            <v>.</v>
          </cell>
          <cell r="IQ188" t="str">
            <v>.</v>
          </cell>
          <cell r="IR188" t="str">
            <v>.</v>
          </cell>
          <cell r="IS188" t="str">
            <v>.</v>
          </cell>
          <cell r="IT188" t="str">
            <v>.</v>
          </cell>
          <cell r="IU188" t="str">
            <v>.</v>
          </cell>
          <cell r="IV188" t="str">
            <v>.</v>
          </cell>
          <cell r="IW188" t="str">
            <v>=16</v>
          </cell>
          <cell r="IX188" t="str">
            <v>.</v>
          </cell>
          <cell r="IY188" t="str">
            <v>.</v>
          </cell>
          <cell r="IZ188" t="str">
            <v>=16</v>
          </cell>
          <cell r="JA188" t="str">
            <v>.</v>
          </cell>
          <cell r="JB188" t="str">
            <v>=1</v>
          </cell>
          <cell r="JC188" t="str">
            <v>.</v>
          </cell>
          <cell r="JD188" t="str">
            <v>.</v>
          </cell>
          <cell r="JE188" t="str">
            <v>.</v>
          </cell>
          <cell r="JF188" t="str">
            <v>.</v>
          </cell>
          <cell r="JG188" t="str">
            <v>.</v>
          </cell>
          <cell r="JH188" t="str">
            <v>=1</v>
          </cell>
          <cell r="JI188" t="str">
            <v>.</v>
          </cell>
          <cell r="JJ188" t="str">
            <v>=1</v>
          </cell>
          <cell r="JK188" t="str">
            <v>=16</v>
          </cell>
          <cell r="JL188" t="str">
            <v>.</v>
          </cell>
          <cell r="JM188" t="str">
            <v>.</v>
          </cell>
          <cell r="JN188" t="str">
            <v>.</v>
          </cell>
          <cell r="JO188" t="str">
            <v>=16</v>
          </cell>
          <cell r="JP188" t="str">
            <v>.</v>
          </cell>
          <cell r="JQ188" t="str">
            <v>=16</v>
          </cell>
          <cell r="JR188" t="str">
            <v>.</v>
          </cell>
          <cell r="JS188" t="str">
            <v>.</v>
          </cell>
          <cell r="JT188" t="str">
            <v>.</v>
          </cell>
          <cell r="JU188" t="str">
            <v>.</v>
          </cell>
          <cell r="JV188" t="str">
            <v>=16</v>
          </cell>
          <cell r="JW188" t="str">
            <v>.</v>
          </cell>
          <cell r="JX188" t="str">
            <v>.</v>
          </cell>
          <cell r="JY188" t="str">
            <v>.</v>
          </cell>
          <cell r="JZ188" t="str">
            <v>.</v>
          </cell>
          <cell r="KA188" t="str">
            <v>.</v>
          </cell>
          <cell r="KB188" t="str">
            <v>=16</v>
          </cell>
          <cell r="KC188" t="str">
            <v>=1</v>
          </cell>
          <cell r="KD188" t="str">
            <v>=16</v>
          </cell>
          <cell r="KE188" t="str">
            <v>.</v>
          </cell>
          <cell r="KF188" t="str">
            <v>=1</v>
          </cell>
          <cell r="KG188" t="str">
            <v>.</v>
          </cell>
          <cell r="KH188" t="str">
            <v>=16</v>
          </cell>
          <cell r="KI188" t="str">
            <v>=1</v>
          </cell>
          <cell r="KJ188" t="str">
            <v>=16</v>
          </cell>
          <cell r="KK188" t="str">
            <v>.</v>
          </cell>
          <cell r="KL188" t="str">
            <v>.</v>
          </cell>
          <cell r="KM188" t="str">
            <v>.</v>
          </cell>
          <cell r="KN188" t="str">
            <v>.</v>
          </cell>
          <cell r="KO188" t="str">
            <v>.</v>
          </cell>
          <cell r="KP188" t="str">
            <v>.</v>
          </cell>
          <cell r="KQ188" t="str">
            <v>=1</v>
          </cell>
          <cell r="KR188" t="str">
            <v>=1</v>
          </cell>
          <cell r="KS188" t="str">
            <v>.</v>
          </cell>
          <cell r="KT188" t="str">
            <v>.</v>
          </cell>
          <cell r="KU188" t="str">
            <v>.</v>
          </cell>
          <cell r="KV188" t="str">
            <v>=16</v>
          </cell>
          <cell r="KW188" t="str">
            <v>.</v>
          </cell>
          <cell r="KX188" t="str">
            <v>=16</v>
          </cell>
          <cell r="KY188" t="str">
            <v>.</v>
          </cell>
          <cell r="KZ188" t="str">
            <v>.</v>
          </cell>
          <cell r="LA188" t="str">
            <v>.</v>
          </cell>
          <cell r="LB188" t="str">
            <v>=16</v>
          </cell>
          <cell r="LC188" t="str">
            <v>.</v>
          </cell>
          <cell r="LD188" t="str">
            <v>.</v>
          </cell>
          <cell r="LE188" t="str">
            <v>.</v>
          </cell>
          <cell r="LF188" t="str">
            <v>.</v>
          </cell>
          <cell r="ME188" t="str">
            <v/>
          </cell>
          <cell r="MF188">
            <v>0</v>
          </cell>
          <cell r="MG188">
            <v>0</v>
          </cell>
          <cell r="MH188" t="str">
            <v/>
          </cell>
          <cell r="MI188">
            <v>100</v>
          </cell>
          <cell r="MJ188">
            <v>100</v>
          </cell>
          <cell r="MK188">
            <v>0</v>
          </cell>
          <cell r="ML188" t="str">
            <v/>
          </cell>
          <cell r="MM188" t="str">
            <v/>
          </cell>
          <cell r="MN188">
            <v>100</v>
          </cell>
          <cell r="MO188" t="str">
            <v/>
          </cell>
          <cell r="MP188" t="str">
            <v/>
          </cell>
          <cell r="MQ188" t="str">
            <v/>
          </cell>
          <cell r="MR188" t="str">
            <v/>
          </cell>
          <cell r="MS188">
            <v>100</v>
          </cell>
          <cell r="MT188">
            <v>0</v>
          </cell>
          <cell r="MU188">
            <v>100</v>
          </cell>
          <cell r="MV188" t="str">
            <v/>
          </cell>
          <cell r="MW188">
            <v>100</v>
          </cell>
          <cell r="MX188">
            <v>100</v>
          </cell>
          <cell r="MY188" t="str">
            <v/>
          </cell>
          <cell r="MZ188" t="str">
            <v/>
          </cell>
          <cell r="NA188" t="str">
            <v/>
          </cell>
          <cell r="NB188" t="str">
            <v/>
          </cell>
          <cell r="NC188" t="str">
            <v/>
          </cell>
          <cell r="ND188" t="str">
            <v/>
          </cell>
          <cell r="NE188" t="str">
            <v/>
          </cell>
          <cell r="NF188">
            <v>0</v>
          </cell>
          <cell r="NG188" t="str">
            <v/>
          </cell>
          <cell r="NH188" t="str">
            <v/>
          </cell>
          <cell r="NI188">
            <v>0</v>
          </cell>
          <cell r="NJ188" t="str">
            <v/>
          </cell>
          <cell r="NK188">
            <v>100</v>
          </cell>
          <cell r="NL188" t="str">
            <v/>
          </cell>
          <cell r="NM188" t="str">
            <v/>
          </cell>
          <cell r="NN188" t="str">
            <v/>
          </cell>
          <cell r="NO188" t="str">
            <v/>
          </cell>
          <cell r="NP188" t="str">
            <v/>
          </cell>
          <cell r="NQ188">
            <v>100</v>
          </cell>
          <cell r="NR188" t="str">
            <v/>
          </cell>
          <cell r="NS188">
            <v>100</v>
          </cell>
          <cell r="NT188">
            <v>0</v>
          </cell>
          <cell r="NU188" t="str">
            <v/>
          </cell>
          <cell r="NV188" t="str">
            <v/>
          </cell>
          <cell r="NW188" t="str">
            <v/>
          </cell>
          <cell r="NX188">
            <v>0</v>
          </cell>
          <cell r="NY188" t="str">
            <v/>
          </cell>
          <cell r="NZ188">
            <v>0</v>
          </cell>
          <cell r="OA188" t="str">
            <v/>
          </cell>
          <cell r="OB188" t="str">
            <v/>
          </cell>
          <cell r="OC188" t="str">
            <v/>
          </cell>
          <cell r="OD188" t="str">
            <v/>
          </cell>
          <cell r="OE188">
            <v>0</v>
          </cell>
          <cell r="OF188" t="str">
            <v/>
          </cell>
          <cell r="OG188" t="str">
            <v/>
          </cell>
          <cell r="OH188" t="str">
            <v/>
          </cell>
          <cell r="OI188" t="str">
            <v/>
          </cell>
          <cell r="OJ188" t="str">
            <v/>
          </cell>
          <cell r="OK188">
            <v>0</v>
          </cell>
          <cell r="OL188">
            <v>100</v>
          </cell>
          <cell r="OM188">
            <v>0</v>
          </cell>
          <cell r="ON188" t="str">
            <v/>
          </cell>
          <cell r="OO188">
            <v>100</v>
          </cell>
          <cell r="OP188" t="str">
            <v/>
          </cell>
          <cell r="OQ188">
            <v>0</v>
          </cell>
          <cell r="OR188">
            <v>100</v>
          </cell>
          <cell r="OS188">
            <v>0</v>
          </cell>
          <cell r="OT188" t="str">
            <v/>
          </cell>
          <cell r="OU188" t="str">
            <v/>
          </cell>
          <cell r="OV188" t="str">
            <v/>
          </cell>
          <cell r="OW188" t="str">
            <v/>
          </cell>
          <cell r="OX188" t="str">
            <v/>
          </cell>
          <cell r="OY188" t="str">
            <v/>
          </cell>
          <cell r="OZ188">
            <v>100</v>
          </cell>
          <cell r="PA188">
            <v>100</v>
          </cell>
          <cell r="PB188" t="str">
            <v/>
          </cell>
          <cell r="PC188" t="str">
            <v/>
          </cell>
          <cell r="PD188" t="str">
            <v/>
          </cell>
          <cell r="PE188">
            <v>0</v>
          </cell>
          <cell r="PF188" t="str">
            <v/>
          </cell>
          <cell r="PG188">
            <v>0</v>
          </cell>
          <cell r="PH188" t="str">
            <v/>
          </cell>
          <cell r="PI188" t="str">
            <v/>
          </cell>
          <cell r="PJ188" t="str">
            <v/>
          </cell>
          <cell r="PK188">
            <v>0</v>
          </cell>
          <cell r="PL188" t="str">
            <v/>
          </cell>
          <cell r="PM188" t="str">
            <v/>
          </cell>
          <cell r="PN188" t="str">
            <v/>
          </cell>
          <cell r="PO188" t="str">
            <v/>
          </cell>
          <cell r="PQ188" t="str">
            <v>N/A</v>
          </cell>
          <cell r="PR188" t="str">
            <v>There is no such details of the use of the fund and its return on investment.</v>
          </cell>
          <cell r="PS188" t="str">
            <v>I have examined both the 2013 and 2014 annual reports and cannot find meaningful disclosures about the rate of returns on investments. Rate of return is the annual income from an investment expressed as a proportion (usually a percentage) of the original investment. While net income is indeed stated, is it not expressed as a proportion of the original investment. There is nothing about this on p. 25 of the 2014 Annual Report.</v>
          </cell>
          <cell r="PT188" t="str">
            <v>N/A</v>
          </cell>
          <cell r="PU188" t="str">
            <v>It details interest earner on the account and moneys returned. No other details on investments returns. The money is used for public infrastructure etc. rather than invested in financial schemes that provide returns.</v>
          </cell>
          <cell r="PV188" t="str">
            <v>See p. 65 of SOFAZ's annual report.</v>
          </cell>
          <cell r="PW188" t="str">
            <v>The fund does not publicly disclose annual financial reports. The fund is featured in aggregate in the national budget.</v>
          </cell>
          <cell r="PX188" t="str">
            <v>N/A</v>
          </cell>
          <cell r="PY188" t="str">
            <v>N/A</v>
          </cell>
          <cell r="PZ188" t="str">
            <v>The most recently available report of the Bank of Botswana is 2015. This report discloses information on return on investments of the Pula Fund.</v>
          </cell>
          <cell r="QA188" t="str">
            <v>N/A</v>
          </cell>
          <cell r="QB188" t="str">
            <v xml:space="preserve"> N/A</v>
          </cell>
          <cell r="QC188" t="str">
            <v>N/A</v>
          </cell>
          <cell r="QD188" t="str">
            <v>N/A</v>
          </cell>
          <cell r="QE188" t="str">
            <v>The most recent publicly available report specifies gross and net investment income (page 9).It also includes information on investment performance and rate of return (page 12).</v>
          </cell>
          <cell r="QF188" t="str">
            <v>We have previously shown that the natural resource fund does not publicly disclose such reports.References1. Website of National treasury2. Website of Ministry of Finance3. Website of EITI 4. Website of CCSRP (Collège de contrôle et de surveillance des revenus pétroliers)</v>
          </cell>
          <cell r="QG188" t="str">
            <v>2015 Annual Sovereign Wealth Report discloses rates of return per fund (p.9 and 33-34)</v>
          </cell>
          <cell r="QH188" t="str">
            <v>N/A</v>
          </cell>
          <cell r="QI188" t="str">
            <v>The monthly and trimester reports published by the Ministry of Finance includes detailed information investment returns, for the period covered by the report (see references 1 and 2, as examples).</v>
          </cell>
          <cell r="QJ188" t="str">
            <v>The Last 2015 Trimester report specified investment returns (they were of 5 bps after costs). The last monthly report (March 2016) also detailed this information (investment net returns were of 11 bps).</v>
          </cell>
          <cell r="QK188" t="str">
            <v>N/A</v>
          </cell>
          <cell r="QL188" t="str">
            <v>N/A</v>
          </cell>
          <cell r="QM188" t="str">
            <v>N/A</v>
          </cell>
          <cell r="QN188" t="str">
            <v>N/A</v>
          </cell>
          <cell r="QO188" t="str">
            <v>N/A</v>
          </cell>
          <cell r="QP188" t="str">
            <v>N/A</v>
          </cell>
          <cell r="QQ188" t="str">
            <v>N/A</v>
          </cell>
          <cell r="QR188" t="str">
            <v>The natural resource fund does not publicly disclose annual financial reports</v>
          </cell>
          <cell r="QS188" t="str">
            <v>N/A</v>
          </cell>
          <cell r="QT188" t="str">
            <v>N/A</v>
          </cell>
          <cell r="QU188" t="str">
            <v>Neither the Fonds Souverain de la République Gabonaise (FSRG) nor the FSRG special-purpose investment vehicle, the Fonds Gabonais d'Investissements Stratégiques (FGIS), are required by law to publish annual financial reports that would specify investment returns. Therefore, no information on the rate of investment returns is publicly available in financial reports by the FSRG or the FGIS.As per Presidential Decree No. 005/2012/PR of 13 February 2012, both sovereign funds disclose their annual financial accounts to an external auditor who certifies the information and passes the conclusions on to the Cour des Comptes (Audit Office). There is no page on the website of the FGIS (see "Plan du site") for the fund to upload any annual accounting data that would contain information on the fund's investment returns. The FSRG does not have a website. The investment returns of the FGIS may be inferred in media statements, such as interviews with Serge Mickoto, the Directeur Général (CEO) of the FGIS. In August 2014, Mickoto told Jeune Afrique magazine that the FGIS had inherited 60 assets as a result of the reorganization of Gabon's sovereign wealth funds in 2012 (creation of FSRG and FGIS as two separate entities). Another 20 assets were added from 2012 to 2014. However, Mickoto did not provide details on investment returns. http://www.jeuneafrique.com/7911/economie/comment-le-fond-souverain-du-gabon-m-ne-sa-strat-gie/</v>
          </cell>
          <cell r="QV188" t="str">
            <v>N/A</v>
          </cell>
          <cell r="QW188" t="str">
            <v xml:space="preserve">Table 15 of the 2015 annual report on Petroleum Funds details income from investment on the Ghana Petroleum funds. The PIAC 2015 annual report also provides detail information on the returns on each of the Petroleum Funds. This mat be found on page 69.  </v>
          </cell>
          <cell r="QX188" t="str">
            <v>N/A</v>
          </cell>
          <cell r="QY188" t="str">
            <v>N/A</v>
          </cell>
          <cell r="QZ188" t="str">
            <v>N/A</v>
          </cell>
          <cell r="RA188" t="str">
            <v>N/A</v>
          </cell>
          <cell r="RB188" t="str">
            <v>N/A</v>
          </cell>
          <cell r="RC188" t="str">
            <v xml:space="preserve">On page 51 of the latest available financial reports, the figures on return in investment are presented. </v>
          </cell>
          <cell r="RD188" t="str">
            <v>N/A</v>
          </cell>
          <cell r="RE188" t="str">
            <v>Yes, the annual report for 2016 provides the information on investment income of the National Fund which amounted to 5.666.918.949 Tenge.</v>
          </cell>
          <cell r="RF188" t="str">
            <v xml:space="preserve">The natural resource fund does not publicly disclose annual financial reports. </v>
          </cell>
          <cell r="RG188" t="str">
            <v>N/A</v>
          </cell>
          <cell r="RH188" t="str">
            <v>N/A</v>
          </cell>
          <cell r="RI188" t="str">
            <v>N/A</v>
          </cell>
          <cell r="RJ188" t="str">
            <v>The Libyan Investment Authority is neither required to nor publishes any financial reports.</v>
          </cell>
          <cell r="RK188" t="str">
            <v>N/A</v>
          </cell>
          <cell r="RL188" t="str">
            <v>The natural resource fund annual report is not available to the public, but the 2013 Annual Report that was made available to me specifies the investment return (RM416 million) (page. 12)</v>
          </cell>
          <cell r="RM188" t="str">
            <v>N/A</v>
          </cell>
          <cell r="RN188" t="str">
            <v>N/A</v>
          </cell>
          <cell r="RO188" t="str">
            <v>N/A</v>
          </cell>
          <cell r="RP188" t="str">
            <v>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v>
          </cell>
          <cell r="RQ188" t="str">
            <v>No annual report from the FS Fund was found by searching the following websites:- Ministry of Finance website- Ministry of Mining website- National Audit Office website</v>
          </cell>
          <cell r="RR188" t="str">
            <v>N/A</v>
          </cell>
          <cell r="RS188" t="str">
            <v>N/A</v>
          </cell>
          <cell r="RT188" t="str">
            <v>N/A</v>
          </cell>
          <cell r="RU188" t="str">
            <v>N/A</v>
          </cell>
          <cell r="RV188" t="str">
            <v>N/A</v>
          </cell>
          <cell r="RW188" t="str">
            <v>No laws or regulations govern ECA reporting, and no reports are produced in practice.</v>
          </cell>
          <cell r="RX188" t="str">
            <v xml:space="preserve">Yes, the natural resource fund's most recent publicly available annual financial report specifies investment returns, for the fiscal year covered by the report. </v>
          </cell>
          <cell r="RY188" t="str">
            <v>The report does not qualify as annual financial report, but does disclose some data: State General Reserve Fund (SGRF) in its annual report-2014 specifies the investment returns in aggregate form.1. The annual return on the SGRF investments reached more than 7% annually from the establishment of the Fund until 2014.2. As for the private markets; the performance of a portfolio which represents in direct and non- direct investments was good, where about 8% of net IRR was generated. In overall, the growth in the value of this portfolio is equivalent to a multiple of one and -a-half of the cost of investments since the creation.3. Four investments have been added to the local initiatives portfolio. The Investment Funds’ portfolio has generated 13% net IRR, and a multiple of 1.6X the investments.4. Direct Investments, 78.6% of the investments witnessed growth or stability in the market value during 2014, where 21.4% of investments witnessed a decline in the market value. However, the overall outcome was positive for SGRF as the direct Investments recorded a growth of 6% from the total value at the end of 2013.5. The investments through joint agreements with some countries have achieved a growth in total value at a rate of 20% on the capital investment.6. The real estate portfolio delivered a return of 6.55% in 2014. A return on investment IRR of 12% has been achieved during three years with the European Carlyle real estate fund 2.The SGRF website, however, is not updated and states that the fund generated an average annual return of 7.5 % since its inception from 1980 to the end</v>
          </cell>
          <cell r="RZ188" t="str">
            <v>N/A</v>
          </cell>
          <cell r="SA188" t="str">
            <v>The two most recent quarterly reports from the Fiscal Stabilisation Fund (first quarter 2016 and fourth quarter 2015) include returns in the form of interest accrued from the fund's deposits.</v>
          </cell>
          <cell r="SB188" t="str">
            <v>N/A</v>
          </cell>
          <cell r="SC188" t="str">
            <v>This report is not produced by the investment authority. Step-by-step guide includes; 1) review of Qatar Investment Authority; 2)review of Qatar Finance Ministry- both of which don't provide a report</v>
          </cell>
          <cell r="SD188" t="str">
            <v>Investment returns are disclosed not within an annual report, but on a monthly basis in a publication by the Russian Ministry of Finance.</v>
          </cell>
          <cell r="SE188" t="str">
            <v>No, the monthly statistical bulletin published by the Saudi Arabian Monetary Agency (SAMA) or the 2015 annual report for SAMA do not specify the investment returns from the SAMA Foreign Holdings Fund. The 2015 annual report covers the Public Investment Fund (PIF) and the  SAMA Foreign Holdings fund briefly stating that the PIF's: " Total actual disbursements of loans by PIF went up by 16.4 percent to SAR 18.6 billion in 2015. Loan repayments stood at SAR 5.1 billion during 2015, rising by 90.4 percent. The balance of outstanding loans amounted to SAR 103.9 billion at the end of 2015, increasing by 15.0 percent"</v>
          </cell>
          <cell r="SF188" t="str">
            <v>N/A</v>
          </cell>
          <cell r="SG188" t="str">
            <v>N/A</v>
          </cell>
          <cell r="SH188" t="str">
            <v>N/A</v>
          </cell>
          <cell r="SI188" t="str">
            <v>Evidence deemed insufficient for any criteria other than Not Applicable (N/A).</v>
          </cell>
          <cell r="SJ188" t="str">
            <v>N/A</v>
          </cell>
          <cell r="SK188" t="str">
            <v>N/A</v>
          </cell>
          <cell r="SL188" t="str">
            <v>At the financial statement of annual report 2014, page 15, are clearly define investment return of Petroleum Fund activities during the year.</v>
          </cell>
          <cell r="SM188" t="str">
            <v xml:space="preserve">p. 10 of the Annual Report for 2014-15 states that "For the financial year 2014/2015, the Fund returned 2.5 per cent "http://www.finance.gov.tt/wp-content/uploads/2016/08/HSF-Annual-Report-2015.pdfIncome from investments was $398 million in fiscal 2013/2014. This is the net of investment income/losses and the gains/losses from the sale of investments. </v>
          </cell>
          <cell r="SN188" t="str">
            <v>N/A</v>
          </cell>
          <cell r="SO188" t="str">
            <v>N/A</v>
          </cell>
          <cell r="SP188" t="str">
            <v>The country has a NRF, the Stabilization Fund, however, very little information is available on the fund.</v>
          </cell>
          <cell r="SQ188" t="str">
            <v>While the Bank of Uganda Annual Report for 2014/2015 mentions the Petroleum Fund, there is not a stand-alone publicly available annual financial report for the Petroleum Fund or Petroleum Revenue Investment Reserve.</v>
          </cell>
          <cell r="SR188" t="str">
            <v>N/A</v>
          </cell>
          <cell r="SS188" t="str">
            <v xml:space="preserve">Yes- it published its Annualised Returns: 1. As of 31 Dec 2015: 6.5% 20 YRS (P.A.) ; 7.5 % 30 YRS (P.A.)2. As of Dec 2014: 7.4% 20 YRS (P.A.) ; 8.4% 30 YRS (P.A.)3. As of Dec 2013: 7.2% YRS (P.A.) ; 8.3% 30 YRS (P.A.)Note: Performance for 2014 remains provisional until final data for non-listed assets is included. The report evidence provided by the researcher is not the annual financial report as per the requirement of the question, it is an Annual Review document. </v>
          </cell>
          <cell r="ST188" t="str">
            <v>N/A</v>
          </cell>
          <cell r="SU188" t="str">
            <v>N/A</v>
          </cell>
          <cell r="SV188" t="str">
            <v>N/A</v>
          </cell>
          <cell r="SW188" t="str">
            <v>The Fund for National Development (FONDEN in Spanish "Fondo de Desarollo Nacional") has a disabled or non-functioning webpage and it does not publish annual financial reports; however, I was able to find in the annual accounting report prepared by the Ministry of Economy and Finance for year ending in 2015 that FONDEN received total net interests for an amount of US$ 928.98 millions as returns on investments made in US$, EUR and Bs. (local currency Bolívares) during year 2015.Additionally, in the annual accounting report prepared by the Ministry of Economy and Finance for year ending in 2015, the financial statements (estimated for year 2015) of FONDEN disclose a total amount of Bs. (local currency) of 1,945.95 millions for interest revenues.</v>
          </cell>
          <cell r="SX188" t="str">
            <v xml:space="preserve">N/A </v>
          </cell>
          <cell r="SY188" t="str">
            <v>N/A</v>
          </cell>
          <cell r="SZ188" t="str">
            <v>N/A</v>
          </cell>
          <cell r="TA188" t="str">
            <v>N/A</v>
          </cell>
        </row>
        <row r="189">
          <cell r="D189" t="str">
            <v>.</v>
          </cell>
          <cell r="E189">
            <v>0</v>
          </cell>
          <cell r="F189">
            <v>0</v>
          </cell>
          <cell r="G189" t="str">
            <v>.</v>
          </cell>
          <cell r="H189">
            <v>0</v>
          </cell>
          <cell r="I189">
            <v>100</v>
          </cell>
          <cell r="J189">
            <v>0</v>
          </cell>
          <cell r="K189" t="str">
            <v>.</v>
          </cell>
          <cell r="L189" t="str">
            <v>.</v>
          </cell>
          <cell r="M189">
            <v>100</v>
          </cell>
          <cell r="N189" t="str">
            <v>.</v>
          </cell>
          <cell r="O189" t="str">
            <v>.</v>
          </cell>
          <cell r="P189" t="str">
            <v>.</v>
          </cell>
          <cell r="Q189" t="str">
            <v>.</v>
          </cell>
          <cell r="R189">
            <v>100</v>
          </cell>
          <cell r="S189">
            <v>0</v>
          </cell>
          <cell r="T189">
            <v>100</v>
          </cell>
          <cell r="U189" t="str">
            <v>.</v>
          </cell>
          <cell r="V189">
            <v>100</v>
          </cell>
          <cell r="W189">
            <v>100</v>
          </cell>
          <cell r="X189" t="str">
            <v>.</v>
          </cell>
          <cell r="Y189" t="str">
            <v>.</v>
          </cell>
          <cell r="Z189" t="str">
            <v>.</v>
          </cell>
          <cell r="AA189" t="str">
            <v>.</v>
          </cell>
          <cell r="AB189" t="str">
            <v>.</v>
          </cell>
          <cell r="AC189" t="str">
            <v>.</v>
          </cell>
          <cell r="AD189" t="str">
            <v>.</v>
          </cell>
          <cell r="AE189">
            <v>0</v>
          </cell>
          <cell r="AF189" t="str">
            <v>.</v>
          </cell>
          <cell r="AG189" t="str">
            <v>.</v>
          </cell>
          <cell r="AH189">
            <v>0</v>
          </cell>
          <cell r="AI189" t="str">
            <v>.</v>
          </cell>
          <cell r="AJ189">
            <v>0</v>
          </cell>
          <cell r="AK189" t="str">
            <v>.</v>
          </cell>
          <cell r="AL189" t="str">
            <v>.</v>
          </cell>
          <cell r="AM189" t="str">
            <v>.</v>
          </cell>
          <cell r="AN189" t="str">
            <v>.</v>
          </cell>
          <cell r="AO189" t="str">
            <v>.</v>
          </cell>
          <cell r="AP189">
            <v>100</v>
          </cell>
          <cell r="AQ189" t="str">
            <v>.</v>
          </cell>
          <cell r="AR189">
            <v>100</v>
          </cell>
          <cell r="AS189">
            <v>0</v>
          </cell>
          <cell r="AT189" t="str">
            <v>.</v>
          </cell>
          <cell r="AU189" t="str">
            <v>.</v>
          </cell>
          <cell r="AV189" t="str">
            <v>.</v>
          </cell>
          <cell r="AW189">
            <v>0</v>
          </cell>
          <cell r="AX189" t="str">
            <v>.</v>
          </cell>
          <cell r="AY189">
            <v>0</v>
          </cell>
          <cell r="AZ189" t="str">
            <v>.</v>
          </cell>
          <cell r="BA189" t="str">
            <v>.</v>
          </cell>
          <cell r="BB189" t="str">
            <v>.</v>
          </cell>
          <cell r="BC189" t="str">
            <v>.</v>
          </cell>
          <cell r="BD189">
            <v>0</v>
          </cell>
          <cell r="BE189" t="str">
            <v>.</v>
          </cell>
          <cell r="BF189" t="str">
            <v>.</v>
          </cell>
          <cell r="BG189" t="str">
            <v>.</v>
          </cell>
          <cell r="BH189" t="str">
            <v>.</v>
          </cell>
          <cell r="BI189" t="str">
            <v>.</v>
          </cell>
          <cell r="BJ189">
            <v>0</v>
          </cell>
          <cell r="BK189">
            <v>100</v>
          </cell>
          <cell r="BL189">
            <v>0</v>
          </cell>
          <cell r="BM189" t="str">
            <v>.</v>
          </cell>
          <cell r="BN189">
            <v>100</v>
          </cell>
          <cell r="BO189" t="str">
            <v>.</v>
          </cell>
          <cell r="BP189">
            <v>0</v>
          </cell>
          <cell r="BQ189">
            <v>0</v>
          </cell>
          <cell r="BR189">
            <v>0</v>
          </cell>
          <cell r="BS189" t="str">
            <v>.</v>
          </cell>
          <cell r="BT189" t="str">
            <v>.</v>
          </cell>
          <cell r="BU189" t="str">
            <v>.</v>
          </cell>
          <cell r="BV189" t="str">
            <v>.</v>
          </cell>
          <cell r="BW189" t="str">
            <v>.</v>
          </cell>
          <cell r="BX189" t="str">
            <v>.</v>
          </cell>
          <cell r="BY189">
            <v>100</v>
          </cell>
          <cell r="BZ189">
            <v>100</v>
          </cell>
          <cell r="CA189" t="str">
            <v>.</v>
          </cell>
          <cell r="CB189" t="str">
            <v>.</v>
          </cell>
          <cell r="CC189" t="str">
            <v>.</v>
          </cell>
          <cell r="CD189">
            <v>0</v>
          </cell>
          <cell r="CE189" t="str">
            <v>.</v>
          </cell>
          <cell r="CF189">
            <v>0</v>
          </cell>
          <cell r="CG189" t="str">
            <v>.</v>
          </cell>
          <cell r="CH189" t="str">
            <v>.</v>
          </cell>
          <cell r="CI189" t="str">
            <v>.</v>
          </cell>
          <cell r="CJ189">
            <v>0</v>
          </cell>
          <cell r="CK189" t="str">
            <v>.</v>
          </cell>
          <cell r="CL189" t="str">
            <v>.</v>
          </cell>
          <cell r="CM189" t="str">
            <v>.</v>
          </cell>
          <cell r="CN189" t="str">
            <v>.</v>
          </cell>
          <cell r="CP189">
            <v>37.5</v>
          </cell>
          <cell r="CQ189">
            <v>66.667000000000002</v>
          </cell>
          <cell r="CR189">
            <v>30.768999999999998</v>
          </cell>
          <cell r="CS189">
            <v>33.332999999999998</v>
          </cell>
          <cell r="CT189">
            <v>50</v>
          </cell>
          <cell r="CU189">
            <v>83.332999999999998</v>
          </cell>
          <cell r="CV189">
            <v>11.111000000000001</v>
          </cell>
          <cell r="CW189">
            <v>100</v>
          </cell>
          <cell r="CX189">
            <v>12.5</v>
          </cell>
          <cell r="CY189">
            <v>100</v>
          </cell>
          <cell r="CZ189">
            <v>10</v>
          </cell>
          <cell r="DA189">
            <v>66.667000000000002</v>
          </cell>
          <cell r="DB189">
            <v>66.667000000000002</v>
          </cell>
          <cell r="DC189">
            <v>75</v>
          </cell>
          <cell r="DD189">
            <v>8.3330000000000002</v>
          </cell>
          <cell r="DE189">
            <v>34.783000000000001</v>
          </cell>
          <cell r="DF189">
            <v>33.332999999999998</v>
          </cell>
          <cell r="DG189">
            <v>50</v>
          </cell>
          <cell r="DH189">
            <v>36.363999999999997</v>
          </cell>
          <cell r="DI189">
            <v>42.104999999999997</v>
          </cell>
          <cell r="DJ189">
            <v>0</v>
          </cell>
          <cell r="DK189">
            <v>37.5</v>
          </cell>
          <cell r="DM189">
            <v>6</v>
          </cell>
          <cell r="DN189">
            <v>4</v>
          </cell>
          <cell r="DO189">
            <v>4</v>
          </cell>
          <cell r="DP189">
            <v>6</v>
          </cell>
          <cell r="DQ189">
            <v>4</v>
          </cell>
          <cell r="DR189">
            <v>1</v>
          </cell>
          <cell r="DS189">
            <v>5</v>
          </cell>
          <cell r="DT189">
            <v>6</v>
          </cell>
          <cell r="DU189">
            <v>6</v>
          </cell>
          <cell r="DV189">
            <v>1</v>
          </cell>
          <cell r="DW189">
            <v>6</v>
          </cell>
          <cell r="DX189">
            <v>6</v>
          </cell>
          <cell r="DY189">
            <v>6</v>
          </cell>
          <cell r="DZ189">
            <v>6</v>
          </cell>
          <cell r="EA189">
            <v>1</v>
          </cell>
          <cell r="EB189">
            <v>5</v>
          </cell>
          <cell r="EC189">
            <v>1</v>
          </cell>
          <cell r="ED189">
            <v>6</v>
          </cell>
          <cell r="EE189">
            <v>1</v>
          </cell>
          <cell r="EF189">
            <v>1</v>
          </cell>
          <cell r="EG189">
            <v>6</v>
          </cell>
          <cell r="EH189">
            <v>6</v>
          </cell>
          <cell r="EI189">
            <v>6</v>
          </cell>
          <cell r="EJ189">
            <v>6</v>
          </cell>
          <cell r="EK189">
            <v>6</v>
          </cell>
          <cell r="EL189">
            <v>6</v>
          </cell>
          <cell r="EM189">
            <v>6</v>
          </cell>
          <cell r="EN189">
            <v>5</v>
          </cell>
          <cell r="EO189">
            <v>6</v>
          </cell>
          <cell r="EP189">
            <v>6</v>
          </cell>
          <cell r="EQ189">
            <v>5</v>
          </cell>
          <cell r="ER189">
            <v>6</v>
          </cell>
          <cell r="ES189">
            <v>4</v>
          </cell>
          <cell r="ET189">
            <v>6</v>
          </cell>
          <cell r="EU189">
            <v>6</v>
          </cell>
          <cell r="EV189">
            <v>6</v>
          </cell>
          <cell r="EW189">
            <v>6</v>
          </cell>
          <cell r="EX189">
            <v>6</v>
          </cell>
          <cell r="EY189">
            <v>1</v>
          </cell>
          <cell r="EZ189">
            <v>6</v>
          </cell>
          <cell r="FA189">
            <v>1</v>
          </cell>
          <cell r="FB189">
            <v>5</v>
          </cell>
          <cell r="FC189">
            <v>6</v>
          </cell>
          <cell r="FD189">
            <v>6</v>
          </cell>
          <cell r="FE189">
            <v>6</v>
          </cell>
          <cell r="FF189">
            <v>5</v>
          </cell>
          <cell r="FG189">
            <v>6</v>
          </cell>
          <cell r="FH189">
            <v>5</v>
          </cell>
          <cell r="FI189">
            <v>6</v>
          </cell>
          <cell r="FJ189">
            <v>6</v>
          </cell>
          <cell r="FK189">
            <v>6</v>
          </cell>
          <cell r="FL189">
            <v>6</v>
          </cell>
          <cell r="FM189">
            <v>5</v>
          </cell>
          <cell r="FN189">
            <v>6</v>
          </cell>
          <cell r="FO189">
            <v>6</v>
          </cell>
          <cell r="FP189">
            <v>6</v>
          </cell>
          <cell r="FQ189">
            <v>6</v>
          </cell>
          <cell r="FR189">
            <v>6</v>
          </cell>
          <cell r="FS189">
            <v>5</v>
          </cell>
          <cell r="FT189">
            <v>1</v>
          </cell>
          <cell r="FU189">
            <v>5</v>
          </cell>
          <cell r="FV189">
            <v>6</v>
          </cell>
          <cell r="FW189">
            <v>1</v>
          </cell>
          <cell r="FX189">
            <v>6</v>
          </cell>
          <cell r="FY189">
            <v>5</v>
          </cell>
          <cell r="FZ189">
            <v>4</v>
          </cell>
          <cell r="GA189">
            <v>4</v>
          </cell>
          <cell r="GB189">
            <v>6</v>
          </cell>
          <cell r="GC189">
            <v>6</v>
          </cell>
          <cell r="GD189">
            <v>6</v>
          </cell>
          <cell r="GE189">
            <v>6</v>
          </cell>
          <cell r="GF189">
            <v>6</v>
          </cell>
          <cell r="GG189">
            <v>6</v>
          </cell>
          <cell r="GH189">
            <v>1</v>
          </cell>
          <cell r="GI189">
            <v>1</v>
          </cell>
          <cell r="GJ189">
            <v>6</v>
          </cell>
          <cell r="GK189">
            <v>6</v>
          </cell>
          <cell r="GL189">
            <v>6</v>
          </cell>
          <cell r="GM189">
            <v>5</v>
          </cell>
          <cell r="GN189">
            <v>6</v>
          </cell>
          <cell r="GO189">
            <v>5</v>
          </cell>
          <cell r="GP189">
            <v>6</v>
          </cell>
          <cell r="GQ189">
            <v>6</v>
          </cell>
          <cell r="GR189">
            <v>6</v>
          </cell>
          <cell r="GS189">
            <v>5</v>
          </cell>
          <cell r="GT189">
            <v>6</v>
          </cell>
          <cell r="GU189">
            <v>6</v>
          </cell>
          <cell r="GV189">
            <v>6</v>
          </cell>
          <cell r="GW189">
            <v>6</v>
          </cell>
          <cell r="GY189">
            <v>2</v>
          </cell>
          <cell r="GZ189">
            <v>4</v>
          </cell>
          <cell r="HA189">
            <v>2</v>
          </cell>
          <cell r="HB189">
            <v>2</v>
          </cell>
          <cell r="HC189">
            <v>3</v>
          </cell>
          <cell r="HD189">
            <v>5</v>
          </cell>
          <cell r="HE189">
            <v>1</v>
          </cell>
          <cell r="HF189">
            <v>5</v>
          </cell>
          <cell r="HG189">
            <v>1</v>
          </cell>
          <cell r="HH189">
            <v>5</v>
          </cell>
          <cell r="HI189">
            <v>1</v>
          </cell>
          <cell r="HJ189">
            <v>4</v>
          </cell>
          <cell r="HK189">
            <v>4</v>
          </cell>
          <cell r="HL189">
            <v>5</v>
          </cell>
          <cell r="HM189">
            <v>1</v>
          </cell>
          <cell r="HN189">
            <v>2</v>
          </cell>
          <cell r="HO189">
            <v>2</v>
          </cell>
          <cell r="HP189">
            <v>3</v>
          </cell>
          <cell r="HQ189">
            <v>2</v>
          </cell>
          <cell r="HR189">
            <v>2</v>
          </cell>
          <cell r="HS189">
            <v>1</v>
          </cell>
          <cell r="HT189">
            <v>2</v>
          </cell>
          <cell r="HV189" t="str">
            <v>.</v>
          </cell>
          <cell r="HW189" t="str">
            <v>=13</v>
          </cell>
          <cell r="HX189" t="str">
            <v>=13</v>
          </cell>
          <cell r="HY189" t="str">
            <v>.</v>
          </cell>
          <cell r="HZ189" t="str">
            <v>=13</v>
          </cell>
          <cell r="IA189" t="str">
            <v>=1</v>
          </cell>
          <cell r="IB189" t="str">
            <v>=13</v>
          </cell>
          <cell r="IC189" t="str">
            <v>.</v>
          </cell>
          <cell r="ID189" t="str">
            <v>.</v>
          </cell>
          <cell r="IE189" t="str">
            <v>=1</v>
          </cell>
          <cell r="IF189" t="str">
            <v>.</v>
          </cell>
          <cell r="IG189" t="str">
            <v>.</v>
          </cell>
          <cell r="IH189" t="str">
            <v>.</v>
          </cell>
          <cell r="II189" t="str">
            <v>.</v>
          </cell>
          <cell r="IJ189" t="str">
            <v>=1</v>
          </cell>
          <cell r="IK189" t="str">
            <v>=13</v>
          </cell>
          <cell r="IL189" t="str">
            <v>=1</v>
          </cell>
          <cell r="IM189" t="str">
            <v>.</v>
          </cell>
          <cell r="IN189" t="str">
            <v>=1</v>
          </cell>
          <cell r="IO189" t="str">
            <v>=1</v>
          </cell>
          <cell r="IP189" t="str">
            <v>.</v>
          </cell>
          <cell r="IQ189" t="str">
            <v>.</v>
          </cell>
          <cell r="IR189" t="str">
            <v>.</v>
          </cell>
          <cell r="IS189" t="str">
            <v>.</v>
          </cell>
          <cell r="IT189" t="str">
            <v>.</v>
          </cell>
          <cell r="IU189" t="str">
            <v>.</v>
          </cell>
          <cell r="IV189" t="str">
            <v>.</v>
          </cell>
          <cell r="IW189" t="str">
            <v>=13</v>
          </cell>
          <cell r="IX189" t="str">
            <v>.</v>
          </cell>
          <cell r="IY189" t="str">
            <v>.</v>
          </cell>
          <cell r="IZ189" t="str">
            <v>=13</v>
          </cell>
          <cell r="JA189" t="str">
            <v>.</v>
          </cell>
          <cell r="JB189" t="str">
            <v>=13</v>
          </cell>
          <cell r="JC189" t="str">
            <v>.</v>
          </cell>
          <cell r="JD189" t="str">
            <v>.</v>
          </cell>
          <cell r="JE189" t="str">
            <v>.</v>
          </cell>
          <cell r="JF189" t="str">
            <v>.</v>
          </cell>
          <cell r="JG189" t="str">
            <v>.</v>
          </cell>
          <cell r="JH189" t="str">
            <v>=1</v>
          </cell>
          <cell r="JI189" t="str">
            <v>.</v>
          </cell>
          <cell r="JJ189" t="str">
            <v>=1</v>
          </cell>
          <cell r="JK189" t="str">
            <v>=13</v>
          </cell>
          <cell r="JL189" t="str">
            <v>.</v>
          </cell>
          <cell r="JM189" t="str">
            <v>.</v>
          </cell>
          <cell r="JN189" t="str">
            <v>.</v>
          </cell>
          <cell r="JO189" t="str">
            <v>=13</v>
          </cell>
          <cell r="JP189" t="str">
            <v>.</v>
          </cell>
          <cell r="JQ189" t="str">
            <v>=13</v>
          </cell>
          <cell r="JR189" t="str">
            <v>.</v>
          </cell>
          <cell r="JS189" t="str">
            <v>.</v>
          </cell>
          <cell r="JT189" t="str">
            <v>.</v>
          </cell>
          <cell r="JU189" t="str">
            <v>.</v>
          </cell>
          <cell r="JV189" t="str">
            <v>=13</v>
          </cell>
          <cell r="JW189" t="str">
            <v>.</v>
          </cell>
          <cell r="JX189" t="str">
            <v>.</v>
          </cell>
          <cell r="JY189" t="str">
            <v>.</v>
          </cell>
          <cell r="JZ189" t="str">
            <v>.</v>
          </cell>
          <cell r="KA189" t="str">
            <v>.</v>
          </cell>
          <cell r="KB189" t="str">
            <v>=13</v>
          </cell>
          <cell r="KC189" t="str">
            <v>=1</v>
          </cell>
          <cell r="KD189" t="str">
            <v>=13</v>
          </cell>
          <cell r="KE189" t="str">
            <v>.</v>
          </cell>
          <cell r="KF189" t="str">
            <v>=1</v>
          </cell>
          <cell r="KG189" t="str">
            <v>.</v>
          </cell>
          <cell r="KH189" t="str">
            <v>=13</v>
          </cell>
          <cell r="KI189" t="str">
            <v>=13</v>
          </cell>
          <cell r="KJ189" t="str">
            <v>=13</v>
          </cell>
          <cell r="KK189" t="str">
            <v>.</v>
          </cell>
          <cell r="KL189" t="str">
            <v>.</v>
          </cell>
          <cell r="KM189" t="str">
            <v>.</v>
          </cell>
          <cell r="KN189" t="str">
            <v>.</v>
          </cell>
          <cell r="KO189" t="str">
            <v>.</v>
          </cell>
          <cell r="KP189" t="str">
            <v>.</v>
          </cell>
          <cell r="KQ189" t="str">
            <v>=1</v>
          </cell>
          <cell r="KR189" t="str">
            <v>=1</v>
          </cell>
          <cell r="KS189" t="str">
            <v>.</v>
          </cell>
          <cell r="KT189" t="str">
            <v>.</v>
          </cell>
          <cell r="KU189" t="str">
            <v>.</v>
          </cell>
          <cell r="KV189" t="str">
            <v>=13</v>
          </cell>
          <cell r="KW189" t="str">
            <v>.</v>
          </cell>
          <cell r="KX189" t="str">
            <v>=13</v>
          </cell>
          <cell r="KY189" t="str">
            <v>.</v>
          </cell>
          <cell r="KZ189" t="str">
            <v>.</v>
          </cell>
          <cell r="LA189" t="str">
            <v>.</v>
          </cell>
          <cell r="LB189" t="str">
            <v>=13</v>
          </cell>
          <cell r="LC189" t="str">
            <v>.</v>
          </cell>
          <cell r="LD189" t="str">
            <v>.</v>
          </cell>
          <cell r="LE189" t="str">
            <v>.</v>
          </cell>
          <cell r="LF189" t="str">
            <v>.</v>
          </cell>
          <cell r="ME189" t="str">
            <v/>
          </cell>
          <cell r="MF189">
            <v>0</v>
          </cell>
          <cell r="MG189">
            <v>0</v>
          </cell>
          <cell r="MH189" t="str">
            <v/>
          </cell>
          <cell r="MI189">
            <v>0</v>
          </cell>
          <cell r="MJ189">
            <v>100</v>
          </cell>
          <cell r="MK189">
            <v>0</v>
          </cell>
          <cell r="ML189" t="str">
            <v/>
          </cell>
          <cell r="MM189" t="str">
            <v/>
          </cell>
          <cell r="MN189">
            <v>100</v>
          </cell>
          <cell r="MO189" t="str">
            <v/>
          </cell>
          <cell r="MP189" t="str">
            <v/>
          </cell>
          <cell r="MQ189" t="str">
            <v/>
          </cell>
          <cell r="MR189" t="str">
            <v/>
          </cell>
          <cell r="MS189">
            <v>100</v>
          </cell>
          <cell r="MT189">
            <v>0</v>
          </cell>
          <cell r="MU189">
            <v>100</v>
          </cell>
          <cell r="MV189" t="str">
            <v/>
          </cell>
          <cell r="MW189">
            <v>100</v>
          </cell>
          <cell r="MX189">
            <v>100</v>
          </cell>
          <cell r="MY189" t="str">
            <v/>
          </cell>
          <cell r="MZ189" t="str">
            <v/>
          </cell>
          <cell r="NA189" t="str">
            <v/>
          </cell>
          <cell r="NB189" t="str">
            <v/>
          </cell>
          <cell r="NC189" t="str">
            <v/>
          </cell>
          <cell r="ND189" t="str">
            <v/>
          </cell>
          <cell r="NE189" t="str">
            <v/>
          </cell>
          <cell r="NF189">
            <v>0</v>
          </cell>
          <cell r="NG189" t="str">
            <v/>
          </cell>
          <cell r="NH189" t="str">
            <v/>
          </cell>
          <cell r="NI189">
            <v>0</v>
          </cell>
          <cell r="NJ189" t="str">
            <v/>
          </cell>
          <cell r="NK189">
            <v>0</v>
          </cell>
          <cell r="NL189" t="str">
            <v/>
          </cell>
          <cell r="NM189" t="str">
            <v/>
          </cell>
          <cell r="NN189" t="str">
            <v/>
          </cell>
          <cell r="NO189" t="str">
            <v/>
          </cell>
          <cell r="NP189" t="str">
            <v/>
          </cell>
          <cell r="NQ189">
            <v>100</v>
          </cell>
          <cell r="NR189" t="str">
            <v/>
          </cell>
          <cell r="NS189">
            <v>100</v>
          </cell>
          <cell r="NT189">
            <v>0</v>
          </cell>
          <cell r="NU189" t="str">
            <v/>
          </cell>
          <cell r="NV189" t="str">
            <v/>
          </cell>
          <cell r="NW189" t="str">
            <v/>
          </cell>
          <cell r="NX189">
            <v>0</v>
          </cell>
          <cell r="NY189" t="str">
            <v/>
          </cell>
          <cell r="NZ189">
            <v>0</v>
          </cell>
          <cell r="OA189" t="str">
            <v/>
          </cell>
          <cell r="OB189" t="str">
            <v/>
          </cell>
          <cell r="OC189" t="str">
            <v/>
          </cell>
          <cell r="OD189" t="str">
            <v/>
          </cell>
          <cell r="OE189">
            <v>0</v>
          </cell>
          <cell r="OF189" t="str">
            <v/>
          </cell>
          <cell r="OG189" t="str">
            <v/>
          </cell>
          <cell r="OH189" t="str">
            <v/>
          </cell>
          <cell r="OI189" t="str">
            <v/>
          </cell>
          <cell r="OJ189" t="str">
            <v/>
          </cell>
          <cell r="OK189">
            <v>0</v>
          </cell>
          <cell r="OL189">
            <v>100</v>
          </cell>
          <cell r="OM189">
            <v>0</v>
          </cell>
          <cell r="ON189" t="str">
            <v/>
          </cell>
          <cell r="OO189">
            <v>100</v>
          </cell>
          <cell r="OP189" t="str">
            <v/>
          </cell>
          <cell r="OQ189">
            <v>0</v>
          </cell>
          <cell r="OR189">
            <v>0</v>
          </cell>
          <cell r="OS189">
            <v>0</v>
          </cell>
          <cell r="OT189" t="str">
            <v/>
          </cell>
          <cell r="OU189" t="str">
            <v/>
          </cell>
          <cell r="OV189" t="str">
            <v/>
          </cell>
          <cell r="OW189" t="str">
            <v/>
          </cell>
          <cell r="OX189" t="str">
            <v/>
          </cell>
          <cell r="OY189" t="str">
            <v/>
          </cell>
          <cell r="OZ189">
            <v>100</v>
          </cell>
          <cell r="PA189">
            <v>100</v>
          </cell>
          <cell r="PB189" t="str">
            <v/>
          </cell>
          <cell r="PC189" t="str">
            <v/>
          </cell>
          <cell r="PD189" t="str">
            <v/>
          </cell>
          <cell r="PE189">
            <v>0</v>
          </cell>
          <cell r="PF189" t="str">
            <v/>
          </cell>
          <cell r="PG189">
            <v>0</v>
          </cell>
          <cell r="PH189" t="str">
            <v/>
          </cell>
          <cell r="PI189" t="str">
            <v/>
          </cell>
          <cell r="PJ189" t="str">
            <v/>
          </cell>
          <cell r="PK189">
            <v>0</v>
          </cell>
          <cell r="PL189" t="str">
            <v/>
          </cell>
          <cell r="PM189" t="str">
            <v/>
          </cell>
          <cell r="PN189" t="str">
            <v/>
          </cell>
          <cell r="PO189" t="str">
            <v/>
          </cell>
          <cell r="PQ189" t="str">
            <v>N/A</v>
          </cell>
          <cell r="PR189" t="str">
            <v>Details of the use of the fund are not provided or published in a report.</v>
          </cell>
          <cell r="PS189" t="str">
            <v>The composition of consolidated assets is not a list of assets held. There is no such list on p. 25 of the 2014 annual report. The report mentions some of the Fund's assets, but I do not see a list of assets in the 2013 or 2014 annual reports.</v>
          </cell>
          <cell r="PT189" t="str">
            <v>N/A</v>
          </cell>
          <cell r="PU189" t="str">
            <v>In the Royalty for Regions Progress Report 2013-2014 expenditure for each region an amount is listed for Local Infrastructure Asset Renewal and New Assets, but no list of assets is provided. Gascoyne - p108; Goldfields-Esperance - p111; Great Southern - p114; Kimberley - p117; Mid-West - p120;Peel- p123; Pilbara - 125; South West - p129; Wheatbelt - p132.</v>
          </cell>
          <cell r="PV189" t="str">
            <v>See p. 82 of SOFAZ's annual report.</v>
          </cell>
          <cell r="PW189" t="str">
            <v>The future generation fund exists and meets the criteria set, but does not publicly disclose or produce annual financial reports. The fund is featured in aggregate in the national budget.</v>
          </cell>
          <cell r="PX189" t="str">
            <v>N/A</v>
          </cell>
          <cell r="PY189" t="str">
            <v>N/A</v>
          </cell>
          <cell r="PZ189" t="str">
            <v>The annual report of the Bank of Botswana provides information on asset allocation by asset class, but not a detailed list of all assets held.</v>
          </cell>
          <cell r="QA189" t="str">
            <v>N/A</v>
          </cell>
          <cell r="QB189" t="str">
            <v xml:space="preserve"> N/A</v>
          </cell>
          <cell r="QC189" t="str">
            <v>N/A</v>
          </cell>
          <cell r="QD189" t="str">
            <v>N/A</v>
          </cell>
          <cell r="QE189" t="str">
            <v xml:space="preserve">A list of assets is provided on pages 13-17 of the Heritage Fund 2015/16 Annual Report. </v>
          </cell>
          <cell r="QF189" t="str">
            <v>We have previously shown that the natural resource fund does not publicly disclose such reports. In addition, the balance of this fund is null since 2013.References1. Website of National treasury2. Website of Ministry of Finance3. Website of EITI 4. Website of CCSRP (Collège de contrôle et de surveillance des revenus pétroliers)5. CCSRP, 2014. The 2013 Annual Report.</v>
          </cell>
          <cell r="QG189" t="str">
            <v>2015 Annual Sovereign Fund Report discloses investment portfolio for FEES (p. 35-36) and for FRP (p. 46-47).</v>
          </cell>
          <cell r="QH189" t="str">
            <v>N/A</v>
          </cell>
          <cell r="QI189" t="str">
            <v>The monthly and trimester reports published by the Ministry of Finance includes detailed information on the assets held, for the period covered by the report (see references 1 and 2, as examples).</v>
          </cell>
          <cell r="QJ189" t="str">
            <v>The reports published by the Ministry of Finance doe include information on the assets held by the Fund. See page 7-10 of Informe Cuarto Trimestre FAE 2015 http://www.minhacienda.gov.co/HomeMinhacienda/faces/oracle/webcenter/portalapp/pages/sistgralregalias/FAE_FONPET.jspx?_afrLoop=4676237176417032&amp;_afrWindowMode=0&amp;_afrWindowId=null#!%40%40%3F_afrWindowId%3Dnull%26_afrLoop%3D4676237176417032%26_afrWindowMode%3D0%26_adf.ctrl-state%3D1dc1cx078j_86</v>
          </cell>
          <cell r="QK189" t="str">
            <v>N/A</v>
          </cell>
          <cell r="QL189" t="str">
            <v>N/A</v>
          </cell>
          <cell r="QM189" t="str">
            <v>N/A</v>
          </cell>
          <cell r="QN189" t="str">
            <v>N/A</v>
          </cell>
          <cell r="QO189" t="str">
            <v>N/A</v>
          </cell>
          <cell r="QP189" t="str">
            <v>N/A</v>
          </cell>
          <cell r="QQ189" t="str">
            <v>N/A</v>
          </cell>
          <cell r="QR189" t="str">
            <v>The natural resource fund does not publicly disclose annual financial reports</v>
          </cell>
          <cell r="QS189" t="str">
            <v>N/A</v>
          </cell>
          <cell r="QT189" t="str">
            <v>N/A</v>
          </cell>
          <cell r="QU189" t="str">
            <v>Neither the Fonds Souverain de la République Gabonaise (FSRG) nor the FSRG special-purpose investment vehicle, the Fonds Gabonais d'Investissements Stratégiques (FGIS), are required by law to publish annual financial reports that would include a list of assets held. However, the assets held by the FGIS are described in general terms on the sovereign wealth fund's website under several categories: sectors of activity (secteur d'activité), corporate bonds (fonds de fonds) and companies in which it has equity participations (participations directes). As per Presidential Decree No. 005/2012/PR of 13 February 2012, both sovereign funds disclose their annual financial accounts to an external auditor who certifies the information and passes the conclusions on to the Cour des Comptes (Audit Office). Therefore, no financial reports are produced by the sovereign wealth funds themselves. In an interview with Jeune Afrique magazine in June 2014, Serge Mickoto, the Directeur Général (CEO) of the FGIS, revealed a number of the assets held by the sovereign wealth fund, including CFA 10 billion in equities in banking corporation Oragroup and equities in the telecommunications infrastructure company IHS Towers. In August 2014, Jeune Afrique also revealed that the breakdown of the FGIS investment portfolio consisted of 80% international assets and 20% domestic assets in sectors such as tourism, fisheries, agribusiness and telecoms. http://www.jeuneafrique.com/7911/economie/comment-le-fond-souverain-du-gabon-m-ne-sa-strat-gie/</v>
          </cell>
          <cell r="QV189" t="str">
            <v>N/A</v>
          </cell>
          <cell r="QW189" t="str">
            <v>The 2015 semi annual report on the funds issued by Bank of Ghana does not specify list of assets.</v>
          </cell>
          <cell r="QX189" t="str">
            <v>N/A</v>
          </cell>
          <cell r="QY189" t="str">
            <v>N/A</v>
          </cell>
          <cell r="QZ189" t="str">
            <v>N/A</v>
          </cell>
          <cell r="RA189" t="str">
            <v>N/A</v>
          </cell>
          <cell r="RB189" t="str">
            <v>N/A</v>
          </cell>
          <cell r="RC189" t="str">
            <v xml:space="preserve">The financial reports for the fiscal year covered briefly introduced some of the Fund's asset on pages 32-41. This list is not comprehensive and only includes a short list of assets. </v>
          </cell>
          <cell r="RD189" t="str">
            <v>N/A</v>
          </cell>
          <cell r="RE189" t="str">
            <v>The National Bank publishes information on assets of the National Fund in its annual report covering 2015.</v>
          </cell>
          <cell r="RF189" t="str">
            <v>The natural resource fund does not disclose annual financial reports.</v>
          </cell>
          <cell r="RG189" t="str">
            <v>N/A</v>
          </cell>
          <cell r="RH189" t="str">
            <v>N/A</v>
          </cell>
          <cell r="RI189" t="str">
            <v>N/A</v>
          </cell>
          <cell r="RJ189" t="str">
            <v>The Libyan Investment Authority is neither required to nor publishes any financial reports.</v>
          </cell>
          <cell r="RK189" t="str">
            <v>N/A</v>
          </cell>
          <cell r="RL189" t="str">
            <v xml:space="preserve">The natural resource fund annual report is not available to the public, but the 2013 Annual Report that was made available to me provides information on assets held/managed  by the KWAN Panel as the fund manager (see page 27-29).  </v>
          </cell>
          <cell r="RM189" t="str">
            <v>N/A</v>
          </cell>
          <cell r="RN189" t="str">
            <v>N/A</v>
          </cell>
          <cell r="RO189" t="str">
            <v>N/A</v>
          </cell>
          <cell r="RP189" t="str">
            <v>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v>
          </cell>
          <cell r="RQ189" t="str">
            <v>No annual report from the FS Fund was found by searching the following websites:- Ministry of Finance website- Ministry of Mining website- National Audit Office website</v>
          </cell>
          <cell r="RR189" t="str">
            <v>N/A</v>
          </cell>
          <cell r="RS189" t="str">
            <v>N/A</v>
          </cell>
          <cell r="RT189" t="str">
            <v>N/A</v>
          </cell>
          <cell r="RU189" t="str">
            <v>N/A</v>
          </cell>
          <cell r="RV189" t="str">
            <v>N/A</v>
          </cell>
          <cell r="RW189" t="str">
            <v>No laws or regulations govern ECA reporting, and no reports are produced in practice.</v>
          </cell>
          <cell r="RX189" t="str">
            <v>yes. It also includes more details about the largest holdings in each assets group.</v>
          </cell>
          <cell r="RY189" t="str">
            <v>The report does not qualify as annual financial report, but does disclose some data: The annual report only mentions some of the assets but is not comprehensive The annual report classifies the assets under two types: Public Market asset and Private market asset. The fund allocates 65-85% of its fund into Public market asset and 15-35% into private market asset.- Locally, State General Reserve Fund has bought more shares in Muscat Securities Below are the four local investments under private equity- Glass Point Solar: a venture capital investment in a US-based company that has developed technology that uses solar energy to generate steam for enhanced oil recovery.- Oman Brunei Aircraft Leasing Company (OBALC): an Oman-based aircraft leasing company, administered by Oman Brunei Investment Company, an affiliate of SGRF.- Muscat National Development and Investment Company (ASAS): is working on developing a number of services and tourism and investment projects.- SME Development Fund (SME Fund): The Fund was established in 2014,to support, develop and finance the SMEs. The SME Fund, in which SGRF owns a 25% stake, has an authorized capital of RO 100 million to be paid in installments. Below are some of the joint ventures published by the report where SGRF has stake in it: Vietnam Oman Investment (VOI)Oman India Joint Investment Fund (OIJIF)Uzbek Oman Investment Joint Venture (UOI)Oman Brunei Investment Company etc. The annual report lacks in providing any information in the Public market assets of the SGRF such as global shares, bonds, short term assets. Also, the website of SGRF has given some the direct investment asset which were not  included in the 2014 annual report</v>
          </cell>
          <cell r="RZ189" t="str">
            <v>N/A</v>
          </cell>
          <cell r="SA189" t="str">
            <v>The Fiscal Stabilisation Fund does not invest in assets other than its account in the Peruvian Central Bank. The most recent reports disclose the value of its assets accordingly.</v>
          </cell>
          <cell r="SB189" t="str">
            <v>N/A</v>
          </cell>
          <cell r="SC189" t="str">
            <v xml:space="preserve">Qatar Investment Authority does not produce such reports from the information within the website. Likewise, Ministry of Finance to the negative. </v>
          </cell>
          <cell r="SD189" t="str">
            <v>Despite the fact that information on assets held by the National Wealth Fund can be assembled from Fund's different publicly available reports, there is no universal list of held assets as such.</v>
          </cell>
          <cell r="SE189" t="str">
            <v xml:space="preserve">No, the monthly statistical bulletin published by the Saudi Arabian Monetary Agency (SAMA) lists the reserve asset class held for the SAMA Foreign Holdings Fund from 2011 to 2016 which include Monetary gold, SDR, reserve portions held at the IMF, foreign currency and deposits abroad, and investments in foreign securities, but not the list of assets held like US treasuries for example or other low-risk U.S. dollar assets. The annual report published by SAMA for the year 2015 does not include any data or figures on the SAMA Foreign Holdings Fund under the section which talks about the different funds managed in the country </v>
          </cell>
          <cell r="SF189" t="str">
            <v>N/A</v>
          </cell>
          <cell r="SG189" t="str">
            <v>N/A</v>
          </cell>
          <cell r="SH189" t="str">
            <v>N/A</v>
          </cell>
          <cell r="SI189" t="str">
            <v>Evidence deemed insufficient for any criteria other than Not Applicable (N/A).</v>
          </cell>
          <cell r="SJ189" t="str">
            <v>N/A</v>
          </cell>
          <cell r="SK189" t="str">
            <v>N/A</v>
          </cell>
          <cell r="SL189" t="str">
            <v xml:space="preserve">Yes, at the Petroleum fund annual report 2014, its has list of assets held by the Petroleum Fund. Please see the list from page 29-49. In addition, the recently published 2015 Petroleum Fund annual report. </v>
          </cell>
          <cell r="SM189" t="str">
            <v>A list of assets held and the portfolio weights are given in the annual report on p. 32 http://www.finance.gov.tt/wp-content/uploads/2016/08/HSF-Annual-Report-2015.pdf</v>
          </cell>
          <cell r="SN189" t="str">
            <v>N/A</v>
          </cell>
          <cell r="SO189" t="str">
            <v>N/A</v>
          </cell>
          <cell r="SP189" t="str">
            <v>The country has a NRF, the Stabilization Fund, however, very little information is available on the fund.</v>
          </cell>
          <cell r="SQ189" t="str">
            <v>While the Bank of Uganda Annual Report for 2014/2015 mentions the Petroleum Fund, there is not a stand-alone publicly available annual financial report for the Petroleum Fund or Petroleum Revenue Investment Reserve.</v>
          </cell>
          <cell r="SR189" t="str">
            <v>N/A</v>
          </cell>
          <cell r="SS189" t="str">
            <v xml:space="preserve">Natural resource fund exists that meets the criteria set, but does not publicly disclose or produce annual financial reports. "No, the Abu Dhabi Investment Authority (ADIA) does not publish a list of assets held. Step by step approach to prove the negative:1. the ADIA annual review (2015) does not include a list of assets held, but it only gives a general overview of the type of asset classes it invests in2. the ADIA website gives an overview under investment activities of the type of asset classes it invests in. </v>
          </cell>
          <cell r="ST189" t="str">
            <v>N/A</v>
          </cell>
          <cell r="SU189" t="str">
            <v>N/A</v>
          </cell>
          <cell r="SV189" t="str">
            <v>N/A</v>
          </cell>
          <cell r="SW189" t="str">
            <v>In the most recent annual performance report prepared by the Ministry of Economy and Finance for year ending in 2015, the Fund for National Development (FONDEN in Spanish "Fondo de Desarollo Nacional") reported holding an investment portfolio of US$ 773.26 millions, EUR 53.77 millions and Bs. (local currency Bolívares) 21,176.42 millions as of October 31st of 2015. The only additional information that the document reports, is that 56.40% of the portfolio is composed of liquid instruments with automatic renewal, and 43.60% is made of other instruments such as bonds. There is no further detail available on the list of such investment portfolio in the report. I also searched in the most recent annual accounting report published by the Ministry of Economy and Finance for year ending in 2015 and I was not able to find any information on the list of assets held by FONDEN. Additionally, it is worth mentioning that FONDEN has a disabled or non-functioning webpage and it does not publish annual financial reports.</v>
          </cell>
          <cell r="SX189" t="str">
            <v xml:space="preserve">N/A </v>
          </cell>
          <cell r="SY189" t="str">
            <v>N/A</v>
          </cell>
          <cell r="SZ189" t="str">
            <v>N/A</v>
          </cell>
          <cell r="TA189" t="str">
            <v>N/A</v>
          </cell>
        </row>
        <row r="190">
          <cell r="D190" t="str">
            <v>.</v>
          </cell>
          <cell r="E190">
            <v>0</v>
          </cell>
          <cell r="F190">
            <v>100</v>
          </cell>
          <cell r="G190" t="str">
            <v>.</v>
          </cell>
          <cell r="H190">
            <v>0</v>
          </cell>
          <cell r="I190">
            <v>100</v>
          </cell>
          <cell r="J190">
            <v>0</v>
          </cell>
          <cell r="K190" t="str">
            <v>.</v>
          </cell>
          <cell r="L190" t="str">
            <v>.</v>
          </cell>
          <cell r="M190">
            <v>100</v>
          </cell>
          <cell r="N190" t="str">
            <v>.</v>
          </cell>
          <cell r="O190" t="str">
            <v>.</v>
          </cell>
          <cell r="P190" t="str">
            <v>.</v>
          </cell>
          <cell r="Q190" t="str">
            <v>.</v>
          </cell>
          <cell r="R190">
            <v>100</v>
          </cell>
          <cell r="S190">
            <v>0</v>
          </cell>
          <cell r="T190">
            <v>100</v>
          </cell>
          <cell r="U190" t="str">
            <v>.</v>
          </cell>
          <cell r="V190">
            <v>100</v>
          </cell>
          <cell r="W190">
            <v>100</v>
          </cell>
          <cell r="X190" t="str">
            <v>.</v>
          </cell>
          <cell r="Y190" t="str">
            <v>.</v>
          </cell>
          <cell r="Z190" t="str">
            <v>.</v>
          </cell>
          <cell r="AA190" t="str">
            <v>.</v>
          </cell>
          <cell r="AB190" t="str">
            <v>.</v>
          </cell>
          <cell r="AC190" t="str">
            <v>.</v>
          </cell>
          <cell r="AD190" t="str">
            <v>.</v>
          </cell>
          <cell r="AE190">
            <v>0</v>
          </cell>
          <cell r="AF190" t="str">
            <v>.</v>
          </cell>
          <cell r="AG190" t="str">
            <v>.</v>
          </cell>
          <cell r="AH190">
            <v>0</v>
          </cell>
          <cell r="AI190" t="str">
            <v>.</v>
          </cell>
          <cell r="AJ190">
            <v>0</v>
          </cell>
          <cell r="AK190" t="str">
            <v>.</v>
          </cell>
          <cell r="AL190" t="str">
            <v>.</v>
          </cell>
          <cell r="AM190" t="str">
            <v>.</v>
          </cell>
          <cell r="AN190" t="str">
            <v>.</v>
          </cell>
          <cell r="AO190" t="str">
            <v>.</v>
          </cell>
          <cell r="AP190">
            <v>0</v>
          </cell>
          <cell r="AQ190" t="str">
            <v>.</v>
          </cell>
          <cell r="AR190">
            <v>100</v>
          </cell>
          <cell r="AS190">
            <v>0</v>
          </cell>
          <cell r="AT190" t="str">
            <v>.</v>
          </cell>
          <cell r="AU190" t="str">
            <v>.</v>
          </cell>
          <cell r="AV190" t="str">
            <v>.</v>
          </cell>
          <cell r="AW190">
            <v>0</v>
          </cell>
          <cell r="AX190" t="str">
            <v>.</v>
          </cell>
          <cell r="AY190" t="str">
            <v>.</v>
          </cell>
          <cell r="AZ190" t="str">
            <v>.</v>
          </cell>
          <cell r="BA190" t="str">
            <v>.</v>
          </cell>
          <cell r="BB190" t="str">
            <v>.</v>
          </cell>
          <cell r="BC190" t="str">
            <v>.</v>
          </cell>
          <cell r="BD190">
            <v>0</v>
          </cell>
          <cell r="BE190" t="str">
            <v>.</v>
          </cell>
          <cell r="BF190" t="str">
            <v>.</v>
          </cell>
          <cell r="BG190" t="str">
            <v>.</v>
          </cell>
          <cell r="BH190" t="str">
            <v>.</v>
          </cell>
          <cell r="BI190" t="str">
            <v>.</v>
          </cell>
          <cell r="BJ190">
            <v>0</v>
          </cell>
          <cell r="BK190">
            <v>100</v>
          </cell>
          <cell r="BL190">
            <v>0</v>
          </cell>
          <cell r="BM190" t="str">
            <v>.</v>
          </cell>
          <cell r="BN190">
            <v>100</v>
          </cell>
          <cell r="BO190" t="str">
            <v>.</v>
          </cell>
          <cell r="BP190">
            <v>0</v>
          </cell>
          <cell r="BQ190">
            <v>0</v>
          </cell>
          <cell r="BR190">
            <v>100</v>
          </cell>
          <cell r="BS190" t="str">
            <v>.</v>
          </cell>
          <cell r="BT190" t="str">
            <v>.</v>
          </cell>
          <cell r="BU190" t="str">
            <v>.</v>
          </cell>
          <cell r="BV190" t="str">
            <v>.</v>
          </cell>
          <cell r="BW190" t="str">
            <v>.</v>
          </cell>
          <cell r="BX190" t="str">
            <v>.</v>
          </cell>
          <cell r="BY190">
            <v>100</v>
          </cell>
          <cell r="BZ190">
            <v>100</v>
          </cell>
          <cell r="CA190" t="str">
            <v>.</v>
          </cell>
          <cell r="CB190" t="str">
            <v>.</v>
          </cell>
          <cell r="CC190" t="str">
            <v>.</v>
          </cell>
          <cell r="CD190">
            <v>0</v>
          </cell>
          <cell r="CE190" t="str">
            <v>.</v>
          </cell>
          <cell r="CF190">
            <v>0</v>
          </cell>
          <cell r="CG190" t="str">
            <v>.</v>
          </cell>
          <cell r="CH190" t="str">
            <v>.</v>
          </cell>
          <cell r="CI190" t="str">
            <v>.</v>
          </cell>
          <cell r="CJ190">
            <v>0</v>
          </cell>
          <cell r="CK190" t="str">
            <v>.</v>
          </cell>
          <cell r="CL190" t="str">
            <v>.</v>
          </cell>
          <cell r="CM190" t="str">
            <v>.</v>
          </cell>
          <cell r="CN190" t="str">
            <v>.</v>
          </cell>
          <cell r="CP190">
            <v>41.935000000000002</v>
          </cell>
          <cell r="CQ190">
            <v>66.667000000000002</v>
          </cell>
          <cell r="CR190">
            <v>36</v>
          </cell>
          <cell r="CS190">
            <v>50</v>
          </cell>
          <cell r="CT190">
            <v>50</v>
          </cell>
          <cell r="CU190">
            <v>83.332999999999998</v>
          </cell>
          <cell r="CV190">
            <v>11.111000000000001</v>
          </cell>
          <cell r="CW190">
            <v>100</v>
          </cell>
          <cell r="CX190">
            <v>25</v>
          </cell>
          <cell r="CY190">
            <v>100</v>
          </cell>
          <cell r="CZ190">
            <v>20</v>
          </cell>
          <cell r="DA190">
            <v>66.667000000000002</v>
          </cell>
          <cell r="DB190">
            <v>66.667000000000002</v>
          </cell>
          <cell r="DC190">
            <v>75</v>
          </cell>
          <cell r="DD190">
            <v>16.667000000000002</v>
          </cell>
          <cell r="DE190">
            <v>39.130000000000003</v>
          </cell>
          <cell r="DF190">
            <v>33.332999999999998</v>
          </cell>
          <cell r="DG190">
            <v>60</v>
          </cell>
          <cell r="DH190">
            <v>45.454999999999998</v>
          </cell>
          <cell r="DI190">
            <v>44.444000000000003</v>
          </cell>
          <cell r="DJ190">
            <v>0</v>
          </cell>
          <cell r="DK190">
            <v>41.935000000000002</v>
          </cell>
          <cell r="DM190">
            <v>6</v>
          </cell>
          <cell r="DN190">
            <v>4</v>
          </cell>
          <cell r="DO190">
            <v>1</v>
          </cell>
          <cell r="DP190">
            <v>6</v>
          </cell>
          <cell r="DQ190">
            <v>4</v>
          </cell>
          <cell r="DR190">
            <v>1</v>
          </cell>
          <cell r="DS190">
            <v>5</v>
          </cell>
          <cell r="DT190">
            <v>6</v>
          </cell>
          <cell r="DU190">
            <v>6</v>
          </cell>
          <cell r="DV190">
            <v>1</v>
          </cell>
          <cell r="DW190">
            <v>6</v>
          </cell>
          <cell r="DX190">
            <v>6</v>
          </cell>
          <cell r="DY190">
            <v>6</v>
          </cell>
          <cell r="DZ190">
            <v>6</v>
          </cell>
          <cell r="EA190">
            <v>1</v>
          </cell>
          <cell r="EB190">
            <v>5</v>
          </cell>
          <cell r="EC190">
            <v>1</v>
          </cell>
          <cell r="ED190">
            <v>6</v>
          </cell>
          <cell r="EE190">
            <v>1</v>
          </cell>
          <cell r="EF190">
            <v>1</v>
          </cell>
          <cell r="EG190">
            <v>6</v>
          </cell>
          <cell r="EH190">
            <v>6</v>
          </cell>
          <cell r="EI190">
            <v>6</v>
          </cell>
          <cell r="EJ190">
            <v>6</v>
          </cell>
          <cell r="EK190">
            <v>6</v>
          </cell>
          <cell r="EL190">
            <v>6</v>
          </cell>
          <cell r="EM190">
            <v>6</v>
          </cell>
          <cell r="EN190">
            <v>5</v>
          </cell>
          <cell r="EO190">
            <v>6</v>
          </cell>
          <cell r="EP190">
            <v>6</v>
          </cell>
          <cell r="EQ190">
            <v>5</v>
          </cell>
          <cell r="ER190">
            <v>6</v>
          </cell>
          <cell r="ES190">
            <v>4</v>
          </cell>
          <cell r="ET190">
            <v>6</v>
          </cell>
          <cell r="EU190">
            <v>6</v>
          </cell>
          <cell r="EV190">
            <v>6</v>
          </cell>
          <cell r="EW190">
            <v>6</v>
          </cell>
          <cell r="EX190">
            <v>6</v>
          </cell>
          <cell r="EY190">
            <v>4</v>
          </cell>
          <cell r="EZ190">
            <v>6</v>
          </cell>
          <cell r="FA190">
            <v>1</v>
          </cell>
          <cell r="FB190">
            <v>5</v>
          </cell>
          <cell r="FC190">
            <v>6</v>
          </cell>
          <cell r="FD190">
            <v>6</v>
          </cell>
          <cell r="FE190">
            <v>6</v>
          </cell>
          <cell r="FF190">
            <v>5</v>
          </cell>
          <cell r="FG190">
            <v>6</v>
          </cell>
          <cell r="FH190">
            <v>6</v>
          </cell>
          <cell r="FI190">
            <v>6</v>
          </cell>
          <cell r="FJ190">
            <v>6</v>
          </cell>
          <cell r="FK190">
            <v>6</v>
          </cell>
          <cell r="FL190">
            <v>6</v>
          </cell>
          <cell r="FM190">
            <v>5</v>
          </cell>
          <cell r="FN190">
            <v>6</v>
          </cell>
          <cell r="FO190">
            <v>6</v>
          </cell>
          <cell r="FP190">
            <v>6</v>
          </cell>
          <cell r="FQ190">
            <v>6</v>
          </cell>
          <cell r="FR190">
            <v>6</v>
          </cell>
          <cell r="FS190">
            <v>5</v>
          </cell>
          <cell r="FT190">
            <v>1</v>
          </cell>
          <cell r="FU190">
            <v>5</v>
          </cell>
          <cell r="FV190">
            <v>6</v>
          </cell>
          <cell r="FW190">
            <v>1</v>
          </cell>
          <cell r="FX190">
            <v>6</v>
          </cell>
          <cell r="FY190">
            <v>5</v>
          </cell>
          <cell r="FZ190">
            <v>4</v>
          </cell>
          <cell r="GA190">
            <v>1</v>
          </cell>
          <cell r="GB190">
            <v>6</v>
          </cell>
          <cell r="GC190">
            <v>6</v>
          </cell>
          <cell r="GD190">
            <v>6</v>
          </cell>
          <cell r="GE190">
            <v>6</v>
          </cell>
          <cell r="GF190">
            <v>6</v>
          </cell>
          <cell r="GG190">
            <v>6</v>
          </cell>
          <cell r="GH190">
            <v>1</v>
          </cell>
          <cell r="GI190">
            <v>1</v>
          </cell>
          <cell r="GJ190">
            <v>6</v>
          </cell>
          <cell r="GK190">
            <v>6</v>
          </cell>
          <cell r="GL190">
            <v>6</v>
          </cell>
          <cell r="GM190">
            <v>5</v>
          </cell>
          <cell r="GN190">
            <v>6</v>
          </cell>
          <cell r="GO190">
            <v>5</v>
          </cell>
          <cell r="GP190">
            <v>6</v>
          </cell>
          <cell r="GQ190">
            <v>6</v>
          </cell>
          <cell r="GR190">
            <v>6</v>
          </cell>
          <cell r="GS190">
            <v>5</v>
          </cell>
          <cell r="GT190">
            <v>6</v>
          </cell>
          <cell r="GU190">
            <v>6</v>
          </cell>
          <cell r="GV190">
            <v>6</v>
          </cell>
          <cell r="GW190">
            <v>6</v>
          </cell>
          <cell r="GY190">
            <v>2</v>
          </cell>
          <cell r="GZ190">
            <v>4</v>
          </cell>
          <cell r="HA190">
            <v>2</v>
          </cell>
          <cell r="HB190">
            <v>3</v>
          </cell>
          <cell r="HC190">
            <v>3</v>
          </cell>
          <cell r="HD190">
            <v>5</v>
          </cell>
          <cell r="HE190">
            <v>1</v>
          </cell>
          <cell r="HF190">
            <v>5</v>
          </cell>
          <cell r="HG190">
            <v>1</v>
          </cell>
          <cell r="HH190">
            <v>5</v>
          </cell>
          <cell r="HI190">
            <v>1</v>
          </cell>
          <cell r="HJ190">
            <v>4</v>
          </cell>
          <cell r="HK190">
            <v>4</v>
          </cell>
          <cell r="HL190">
            <v>5</v>
          </cell>
          <cell r="HM190">
            <v>1</v>
          </cell>
          <cell r="HN190">
            <v>2</v>
          </cell>
          <cell r="HO190">
            <v>2</v>
          </cell>
          <cell r="HP190">
            <v>4</v>
          </cell>
          <cell r="HQ190">
            <v>3</v>
          </cell>
          <cell r="HR190">
            <v>2</v>
          </cell>
          <cell r="HS190">
            <v>1</v>
          </cell>
          <cell r="HT190">
            <v>2</v>
          </cell>
          <cell r="HV190" t="str">
            <v>.</v>
          </cell>
          <cell r="HW190" t="str">
            <v>=14</v>
          </cell>
          <cell r="HX190" t="str">
            <v>=1</v>
          </cell>
          <cell r="HY190" t="str">
            <v>.</v>
          </cell>
          <cell r="HZ190" t="str">
            <v>=14</v>
          </cell>
          <cell r="IA190" t="str">
            <v>=1</v>
          </cell>
          <cell r="IB190" t="str">
            <v>=14</v>
          </cell>
          <cell r="IC190" t="str">
            <v>.</v>
          </cell>
          <cell r="ID190" t="str">
            <v>.</v>
          </cell>
          <cell r="IE190" t="str">
            <v>=1</v>
          </cell>
          <cell r="IF190" t="str">
            <v>.</v>
          </cell>
          <cell r="IG190" t="str">
            <v>.</v>
          </cell>
          <cell r="IH190" t="str">
            <v>.</v>
          </cell>
          <cell r="II190" t="str">
            <v>.</v>
          </cell>
          <cell r="IJ190" t="str">
            <v>=1</v>
          </cell>
          <cell r="IK190" t="str">
            <v>=14</v>
          </cell>
          <cell r="IL190" t="str">
            <v>=1</v>
          </cell>
          <cell r="IM190" t="str">
            <v>.</v>
          </cell>
          <cell r="IN190" t="str">
            <v>=1</v>
          </cell>
          <cell r="IO190" t="str">
            <v>=1</v>
          </cell>
          <cell r="IP190" t="str">
            <v>.</v>
          </cell>
          <cell r="IQ190" t="str">
            <v>.</v>
          </cell>
          <cell r="IR190" t="str">
            <v>.</v>
          </cell>
          <cell r="IS190" t="str">
            <v>.</v>
          </cell>
          <cell r="IT190" t="str">
            <v>.</v>
          </cell>
          <cell r="IU190" t="str">
            <v>.</v>
          </cell>
          <cell r="IV190" t="str">
            <v>.</v>
          </cell>
          <cell r="IW190" t="str">
            <v>=14</v>
          </cell>
          <cell r="IX190" t="str">
            <v>.</v>
          </cell>
          <cell r="IY190" t="str">
            <v>.</v>
          </cell>
          <cell r="IZ190" t="str">
            <v>=14</v>
          </cell>
          <cell r="JA190" t="str">
            <v>.</v>
          </cell>
          <cell r="JB190" t="str">
            <v>=14</v>
          </cell>
          <cell r="JC190" t="str">
            <v>.</v>
          </cell>
          <cell r="JD190" t="str">
            <v>.</v>
          </cell>
          <cell r="JE190" t="str">
            <v>.</v>
          </cell>
          <cell r="JF190" t="str">
            <v>.</v>
          </cell>
          <cell r="JG190" t="str">
            <v>.</v>
          </cell>
          <cell r="JH190" t="str">
            <v>=14</v>
          </cell>
          <cell r="JI190" t="str">
            <v>.</v>
          </cell>
          <cell r="JJ190" t="str">
            <v>=1</v>
          </cell>
          <cell r="JK190" t="str">
            <v>=14</v>
          </cell>
          <cell r="JL190" t="str">
            <v>.</v>
          </cell>
          <cell r="JM190" t="str">
            <v>.</v>
          </cell>
          <cell r="JN190" t="str">
            <v>.</v>
          </cell>
          <cell r="JO190" t="str">
            <v>=14</v>
          </cell>
          <cell r="JP190" t="str">
            <v>.</v>
          </cell>
          <cell r="JQ190" t="str">
            <v>.</v>
          </cell>
          <cell r="JR190" t="str">
            <v>.</v>
          </cell>
          <cell r="JS190" t="str">
            <v>.</v>
          </cell>
          <cell r="JT190" t="str">
            <v>.</v>
          </cell>
          <cell r="JU190" t="str">
            <v>.</v>
          </cell>
          <cell r="JV190" t="str">
            <v>=14</v>
          </cell>
          <cell r="JW190" t="str">
            <v>.</v>
          </cell>
          <cell r="JX190" t="str">
            <v>.</v>
          </cell>
          <cell r="JY190" t="str">
            <v>.</v>
          </cell>
          <cell r="JZ190" t="str">
            <v>.</v>
          </cell>
          <cell r="KA190" t="str">
            <v>.</v>
          </cell>
          <cell r="KB190" t="str">
            <v>=14</v>
          </cell>
          <cell r="KC190" t="str">
            <v>=1</v>
          </cell>
          <cell r="KD190" t="str">
            <v>=14</v>
          </cell>
          <cell r="KE190" t="str">
            <v>.</v>
          </cell>
          <cell r="KF190" t="str">
            <v>=1</v>
          </cell>
          <cell r="KG190" t="str">
            <v>.</v>
          </cell>
          <cell r="KH190" t="str">
            <v>=14</v>
          </cell>
          <cell r="KI190" t="str">
            <v>=14</v>
          </cell>
          <cell r="KJ190" t="str">
            <v>=1</v>
          </cell>
          <cell r="KK190" t="str">
            <v>.</v>
          </cell>
          <cell r="KL190" t="str">
            <v>.</v>
          </cell>
          <cell r="KM190" t="str">
            <v>.</v>
          </cell>
          <cell r="KN190" t="str">
            <v>.</v>
          </cell>
          <cell r="KO190" t="str">
            <v>.</v>
          </cell>
          <cell r="KP190" t="str">
            <v>.</v>
          </cell>
          <cell r="KQ190" t="str">
            <v>=1</v>
          </cell>
          <cell r="KR190" t="str">
            <v>=1</v>
          </cell>
          <cell r="KS190" t="str">
            <v>.</v>
          </cell>
          <cell r="KT190" t="str">
            <v>.</v>
          </cell>
          <cell r="KU190" t="str">
            <v>.</v>
          </cell>
          <cell r="KV190" t="str">
            <v>=14</v>
          </cell>
          <cell r="KW190" t="str">
            <v>.</v>
          </cell>
          <cell r="KX190" t="str">
            <v>=14</v>
          </cell>
          <cell r="KY190" t="str">
            <v>.</v>
          </cell>
          <cell r="KZ190" t="str">
            <v>.</v>
          </cell>
          <cell r="LA190" t="str">
            <v>.</v>
          </cell>
          <cell r="LB190" t="str">
            <v>=14</v>
          </cell>
          <cell r="LC190" t="str">
            <v>.</v>
          </cell>
          <cell r="LD190" t="str">
            <v>.</v>
          </cell>
          <cell r="LE190" t="str">
            <v>.</v>
          </cell>
          <cell r="LF190" t="str">
            <v>.</v>
          </cell>
          <cell r="ME190" t="str">
            <v/>
          </cell>
          <cell r="MF190">
            <v>0</v>
          </cell>
          <cell r="MG190">
            <v>100</v>
          </cell>
          <cell r="MH190" t="str">
            <v/>
          </cell>
          <cell r="MI190">
            <v>0</v>
          </cell>
          <cell r="MJ190">
            <v>100</v>
          </cell>
          <cell r="MK190">
            <v>0</v>
          </cell>
          <cell r="ML190" t="str">
            <v/>
          </cell>
          <cell r="MM190" t="str">
            <v/>
          </cell>
          <cell r="MN190">
            <v>100</v>
          </cell>
          <cell r="MO190" t="str">
            <v/>
          </cell>
          <cell r="MP190" t="str">
            <v/>
          </cell>
          <cell r="MQ190" t="str">
            <v/>
          </cell>
          <cell r="MR190" t="str">
            <v/>
          </cell>
          <cell r="MS190">
            <v>100</v>
          </cell>
          <cell r="MT190">
            <v>0</v>
          </cell>
          <cell r="MU190">
            <v>100</v>
          </cell>
          <cell r="MV190" t="str">
            <v/>
          </cell>
          <cell r="MW190">
            <v>100</v>
          </cell>
          <cell r="MX190">
            <v>100</v>
          </cell>
          <cell r="MY190" t="str">
            <v/>
          </cell>
          <cell r="MZ190" t="str">
            <v/>
          </cell>
          <cell r="NA190" t="str">
            <v/>
          </cell>
          <cell r="NB190" t="str">
            <v/>
          </cell>
          <cell r="NC190" t="str">
            <v/>
          </cell>
          <cell r="ND190" t="str">
            <v/>
          </cell>
          <cell r="NE190" t="str">
            <v/>
          </cell>
          <cell r="NF190">
            <v>0</v>
          </cell>
          <cell r="NG190" t="str">
            <v/>
          </cell>
          <cell r="NH190" t="str">
            <v/>
          </cell>
          <cell r="NI190">
            <v>0</v>
          </cell>
          <cell r="NJ190" t="str">
            <v/>
          </cell>
          <cell r="NK190">
            <v>0</v>
          </cell>
          <cell r="NL190" t="str">
            <v/>
          </cell>
          <cell r="NM190" t="str">
            <v/>
          </cell>
          <cell r="NN190" t="str">
            <v/>
          </cell>
          <cell r="NO190" t="str">
            <v/>
          </cell>
          <cell r="NP190" t="str">
            <v/>
          </cell>
          <cell r="NQ190">
            <v>0</v>
          </cell>
          <cell r="NR190" t="str">
            <v/>
          </cell>
          <cell r="NS190">
            <v>100</v>
          </cell>
          <cell r="NT190">
            <v>0</v>
          </cell>
          <cell r="NU190" t="str">
            <v/>
          </cell>
          <cell r="NV190" t="str">
            <v/>
          </cell>
          <cell r="NW190" t="str">
            <v/>
          </cell>
          <cell r="NX190">
            <v>0</v>
          </cell>
          <cell r="NY190" t="str">
            <v/>
          </cell>
          <cell r="NZ190" t="str">
            <v/>
          </cell>
          <cell r="OA190" t="str">
            <v/>
          </cell>
          <cell r="OB190" t="str">
            <v/>
          </cell>
          <cell r="OC190" t="str">
            <v/>
          </cell>
          <cell r="OD190" t="str">
            <v/>
          </cell>
          <cell r="OE190">
            <v>0</v>
          </cell>
          <cell r="OF190" t="str">
            <v/>
          </cell>
          <cell r="OG190" t="str">
            <v/>
          </cell>
          <cell r="OH190" t="str">
            <v/>
          </cell>
          <cell r="OI190" t="str">
            <v/>
          </cell>
          <cell r="OJ190" t="str">
            <v/>
          </cell>
          <cell r="OK190">
            <v>0</v>
          </cell>
          <cell r="OL190">
            <v>100</v>
          </cell>
          <cell r="OM190">
            <v>0</v>
          </cell>
          <cell r="ON190" t="str">
            <v/>
          </cell>
          <cell r="OO190">
            <v>100</v>
          </cell>
          <cell r="OP190" t="str">
            <v/>
          </cell>
          <cell r="OQ190">
            <v>0</v>
          </cell>
          <cell r="OR190">
            <v>0</v>
          </cell>
          <cell r="OS190">
            <v>100</v>
          </cell>
          <cell r="OT190" t="str">
            <v/>
          </cell>
          <cell r="OU190" t="str">
            <v/>
          </cell>
          <cell r="OV190" t="str">
            <v/>
          </cell>
          <cell r="OW190" t="str">
            <v/>
          </cell>
          <cell r="OX190" t="str">
            <v/>
          </cell>
          <cell r="OY190" t="str">
            <v/>
          </cell>
          <cell r="OZ190">
            <v>100</v>
          </cell>
          <cell r="PA190">
            <v>100</v>
          </cell>
          <cell r="PB190" t="str">
            <v/>
          </cell>
          <cell r="PC190" t="str">
            <v/>
          </cell>
          <cell r="PD190" t="str">
            <v/>
          </cell>
          <cell r="PE190">
            <v>0</v>
          </cell>
          <cell r="PF190" t="str">
            <v/>
          </cell>
          <cell r="PG190">
            <v>0</v>
          </cell>
          <cell r="PH190" t="str">
            <v/>
          </cell>
          <cell r="PI190" t="str">
            <v/>
          </cell>
          <cell r="PJ190" t="str">
            <v/>
          </cell>
          <cell r="PK190">
            <v>0</v>
          </cell>
          <cell r="PL190" t="str">
            <v/>
          </cell>
          <cell r="PM190" t="str">
            <v/>
          </cell>
          <cell r="PN190" t="str">
            <v/>
          </cell>
          <cell r="PO190" t="str">
            <v/>
          </cell>
          <cell r="PQ190" t="str">
            <v>N/A</v>
          </cell>
          <cell r="PR190" t="str">
            <v>It has not been possible to locate this asset allocation by asset class for the FRR.</v>
          </cell>
          <cell r="PS190" t="str">
            <v>Yes, this information is provided in the annual reports.</v>
          </cell>
          <cell r="PT190" t="str">
            <v>N/A</v>
          </cell>
          <cell r="PU190" t="str">
            <v>No information on bonds or derivatives.  It appears that the Fund does not invest in financial products of this kind. The Fund invests in infrastructure and services along with job creation. See Article 9 of the Future Fund Act.</v>
          </cell>
          <cell r="PV190" t="str">
            <v>See p. 82 of SOFAZ's annual report.</v>
          </cell>
          <cell r="PW190" t="str">
            <v>The future generation fund does not publicly disclose nor produce annual financial reports. The fund is featured in aggregate in the national budget.</v>
          </cell>
          <cell r="PX190" t="str">
            <v>N/A</v>
          </cell>
          <cell r="PY190" t="str">
            <v>N/A</v>
          </cell>
          <cell r="PZ190" t="str">
            <v>Yes it provides a detailed asset allocation per asset class, however not by geographic location nor does it provide a list of specific assets.</v>
          </cell>
          <cell r="QA190" t="str">
            <v>N/A</v>
          </cell>
          <cell r="QB190" t="str">
            <v xml:space="preserve"> N/A</v>
          </cell>
          <cell r="QC190" t="str">
            <v>N/A</v>
          </cell>
          <cell r="QD190" t="str">
            <v>N/A</v>
          </cell>
          <cell r="QE190" t="str">
            <v>The report specifies the fund's asset allocation by asset class such as equities, bonds, private mortgages, real estate, infrastructure, etc. (page 13-17).</v>
          </cell>
          <cell r="QF190" t="str">
            <v>We have previously shown that the natural resource fund does not publicly disclose such reports. In addition, the balance of this fund is null since 2013.References1. Website of National treasury2. Website of Ministry of Finance3. Website of EITI 4. Website of CCSRP (Collège de contrôle et de surveillance des revenus pétroliers)5. CCSRP, 2014. The 2013 Annual Report.</v>
          </cell>
          <cell r="QG190" t="str">
            <v>2015 Annual Sovereign Funds Report discloses investment by asset class for both funds (p. 35-36 for FEES p 46-47 for FRP)</v>
          </cell>
          <cell r="QH190" t="str">
            <v>N/A</v>
          </cell>
          <cell r="QI190" t="str">
            <v>The monthly and trimester reports published by the Ministry of Finance includes detailed information on the fund's asset allocation by asset class for the period covered by the report (see references 1 and 2, as examples).</v>
          </cell>
          <cell r="QJ190" t="str">
            <v>Both the last trimester of 2015 on the last monthly reports (march 2016) specified the type of assets by deadlines, risk, sector and country (this last one only in the case of the trimester report).</v>
          </cell>
          <cell r="QK190" t="str">
            <v>N/A</v>
          </cell>
          <cell r="QL190" t="str">
            <v>N/A</v>
          </cell>
          <cell r="QM190" t="str">
            <v>N/A</v>
          </cell>
          <cell r="QN190" t="str">
            <v>N/A</v>
          </cell>
          <cell r="QO190" t="str">
            <v>N/A</v>
          </cell>
          <cell r="QP190" t="str">
            <v>N/A</v>
          </cell>
          <cell r="QQ190" t="str">
            <v>N/A</v>
          </cell>
          <cell r="QR190" t="str">
            <v>The natural resource fund does not publicly disclose annual financial reports</v>
          </cell>
          <cell r="QS190" t="str">
            <v>N/A</v>
          </cell>
          <cell r="QT190" t="str">
            <v>N/A</v>
          </cell>
          <cell r="QU190" t="str">
            <v xml:space="preserve">Neither the Fonds Souverain de la République Gabonaise (FSRG) nor the FSRG special-purpose investment vehicle, the Fonds Gabonais d'Investissements Stratégiques (FGIS), are required by law to publish annual financial reports that would specify the asset class to which they allocate resources. The asset classes held by the FGIS are described in general terms on the sovereign wealth fund's website under several categories: sectors of activity (secteur d'activité), corporate bonds (fonds de fonds) and companies in which it holds equity participations (participations directes). As per Presidential Decree No. 005/2012/PR of 13 February 2012, both sovereign funds disclose their annual financial accounts to an external auditor who then certifies the information and passes the conclusions on to the Cour des Comptes (Audit Office). The Cour des Comptes is then tasked with compiling financial reports that must be submitted to the President of Gabon and to the Assemblée Nationale (Lower House). No financial reports are produced by the sovereign wealth funds themselves. </v>
          </cell>
          <cell r="QV190" t="str">
            <v>N/A</v>
          </cell>
          <cell r="QW190" t="str">
            <v>The latest report on the petroleum funds does not specify asset class</v>
          </cell>
          <cell r="QX190" t="str">
            <v>N/A</v>
          </cell>
          <cell r="QY190" t="str">
            <v>N/A</v>
          </cell>
          <cell r="QZ190" t="str">
            <v>N/A</v>
          </cell>
          <cell r="RA190" t="str">
            <v>N/A</v>
          </cell>
          <cell r="RB190" t="str">
            <v>N/A</v>
          </cell>
          <cell r="RC190" t="str">
            <v xml:space="preserve">Based on the information from the financial report, only some of the Fund's assets are generally introduced without being categorized under any asset class. </v>
          </cell>
          <cell r="RD190" t="str">
            <v>N/A</v>
          </cell>
          <cell r="RE190" t="str">
            <v>The 2015 report of the National Bank specifies the Fund's asset allocation by asset class.</v>
          </cell>
          <cell r="RF190" t="str">
            <v xml:space="preserve">The natural resource fund does not disclose annual financial reports. </v>
          </cell>
          <cell r="RG190" t="str">
            <v>N/A</v>
          </cell>
          <cell r="RH190" t="str">
            <v>N/A</v>
          </cell>
          <cell r="RI190" t="str">
            <v>N/A</v>
          </cell>
          <cell r="RJ190" t="str">
            <v xml:space="preserve">The Libyan Investment Authority is neither required  nor publishes any financial reports. </v>
          </cell>
          <cell r="RK190" t="str">
            <v>N/A</v>
          </cell>
          <cell r="RL190" t="str">
            <v xml:space="preserve">The natural resource fund annual report is not available to the public, but the 2013 Annual Report that was made available to me provides information on assets held/managed  by the KWAN Panel as the fund manager (see page 27-29). It specifies the assets by class such as bond and securities. </v>
          </cell>
          <cell r="RM190" t="str">
            <v>N/A</v>
          </cell>
          <cell r="RN190" t="str">
            <v>N/A</v>
          </cell>
          <cell r="RO190" t="str">
            <v>N/A</v>
          </cell>
          <cell r="RP190" t="str">
            <v>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v>
          </cell>
          <cell r="RQ190" t="str">
            <v>No annual report from the FS Fund was found by searching the following websites:- Ministry of Finance website- Ministry of Mining website- National Audit Office website</v>
          </cell>
          <cell r="RR190" t="str">
            <v>N/A</v>
          </cell>
          <cell r="RS190" t="str">
            <v>N/A</v>
          </cell>
          <cell r="RT190" t="str">
            <v>N/A</v>
          </cell>
          <cell r="RU190" t="str">
            <v>N/A</v>
          </cell>
          <cell r="RV190" t="str">
            <v>N/A</v>
          </cell>
          <cell r="RW190" t="str">
            <v>No laws or regulations govern ECA reporting, and no reports are produced in practice.</v>
          </cell>
          <cell r="RX190" t="str">
            <v>Yes the overview specify the fund's asset allocation by asset class</v>
          </cell>
          <cell r="RY190" t="str">
            <v xml:space="preserve">The report does not qualify as annual financial report, but does disclose some data: The latest annual report available on the State General Reserve Fund (SGRF) website is of 2014.It shows the geographical distribution of assets. For e.g.: Asia Pacific - 9%, Middle East and Africa - 5%, Europe - 6&amp;The report also specifies the funds allocation by class The fund allocates 65% to 85% of its assets in Public Markets (tradable) and 15% to 35% in Private Markets (non-tradable) as follows: Public Market Assets - 70% (Global shares - 35%, Bonds - 20%, Short term assets - 15%)Private Market Assets - 30% (Private 25%, Properties 10%)The information is also available on the website </v>
          </cell>
          <cell r="RZ190" t="str">
            <v>N/A</v>
          </cell>
          <cell r="SA190" t="str">
            <v>The Fiscal Stabilisation Fund does not invest in assets other than its account in the Peruvian Central Bank. As such, it only accrues interest from one source, as opposed to foreign/domestic assets. The most recent reports disclose the value of its assets (the fund itself), accordingly.</v>
          </cell>
          <cell r="SB190" t="str">
            <v>N/A</v>
          </cell>
          <cell r="SC190" t="str">
            <v xml:space="preserve">. QIA website does not provide any such reports. The Finance Ministry website does not provide such report. </v>
          </cell>
          <cell r="SD190" t="str">
            <v>No, annual reports of the National Wealth Fund does not contain that information, although is can be assembled from other publications.</v>
          </cell>
          <cell r="SE190" t="str">
            <v xml:space="preserve">Yes, the monthly statistical bulletin published by the Saudi Arabian Monetary Agency lists the reserve asset class held for the SAMA Foreign Holdings Fund from 2011 to 2016 which include Monetary gold, SDR, reserve portions held at the IMF, foreign currency and deposits abroad, and investments in foreign securities. </v>
          </cell>
          <cell r="SF190" t="str">
            <v>N/A</v>
          </cell>
          <cell r="SG190" t="str">
            <v>N/A</v>
          </cell>
          <cell r="SH190" t="str">
            <v>N/A</v>
          </cell>
          <cell r="SI190" t="str">
            <v>Evidence deemed insufficient for any criteria other than Not Applicable (N/A).</v>
          </cell>
          <cell r="SJ190" t="str">
            <v>N/A</v>
          </cell>
          <cell r="SK190" t="str">
            <v>N/A</v>
          </cell>
          <cell r="SL190" t="str">
            <v xml:space="preserve">Yes, at the latest annual report 2014, from page 29-49 are clearly disclose the assets of Petroleum fund allocated by assets class. In addition, the recently published 2015 Petroleum fund annual report. </v>
          </cell>
          <cell r="SM190" t="str">
            <v>A list of assets held and the portfolio weights are given in the annual report on p.32 http://www.finance.gov.tt/wp-content/uploads/2016/08/HSF-Annual-Report-2015.pdf</v>
          </cell>
          <cell r="SN190" t="str">
            <v>N/A</v>
          </cell>
          <cell r="SO190" t="str">
            <v>N/A</v>
          </cell>
          <cell r="SP190" t="str">
            <v>The country has a NRF, the Stabilization Fund, however, very little information is available on the fund.</v>
          </cell>
          <cell r="SQ190" t="str">
            <v>While the Bank of Uganda Annual Report for 2014/2015 mentions the Petroleum Fund, there is not a stand-alone publicly available annual financial report for the Petroleum Fund or Petroleum Revenue Investment Reserve.</v>
          </cell>
          <cell r="SR190" t="str">
            <v>N/A</v>
          </cell>
          <cell r="SS190" t="str">
            <v xml:space="preserve">Yes, the report covers the asset classes it invested in which are also covered on Abu Dhabi Investment Authority (ADIA) the website: Indexed Funds (external and internal equities)Fixed Income &amp; Treasury. Alternative Investments. Real Estate &amp;Infrastructure. Private Equities. </v>
          </cell>
          <cell r="ST190" t="str">
            <v>N/A</v>
          </cell>
          <cell r="SU190" t="str">
            <v>N/A</v>
          </cell>
          <cell r="SV190" t="str">
            <v>N/A</v>
          </cell>
          <cell r="SW190" t="str">
            <v xml:space="preserve">The Fund for National Development (FONDEN in Spanish "Fondo de Desarollo Nacional") has a disabled or non-functioning webpage and it does not publish annual financial reports. I was able to find aggregate information for year 2015 on the investment portfolio of FONDEN in the most recent annual performance report prepared by the Ministry of Economy and Finance for year ending in 2015.  In this document, FONDEN reported an investment portfolio of US$ 773.26 millions, EUR 53.77 millions and Bs. (local currency Bolívares) 21,176.42 millions as of October 31st of 2015. The only additional information that the document reports, is that 56.40% of the portfolio is composed of liquid instruments with automatic renewals, and 43.60% is made of other instruments such as bonds. There is no further information available on the investment portfolio, such as a list of assets, or the asset allocations by asset class in the report. I also searched in the most recent annual accounting report published by the Ministry of Economy and Finance for year ending in 2015 and I was not able to find any information on the investment portfolio held by FONDEN. </v>
          </cell>
          <cell r="SX190" t="str">
            <v xml:space="preserve">N/A </v>
          </cell>
          <cell r="SY190" t="str">
            <v>N/A</v>
          </cell>
          <cell r="SZ190" t="str">
            <v>N/A</v>
          </cell>
          <cell r="TA190" t="str">
            <v>N/A</v>
          </cell>
        </row>
        <row r="191">
          <cell r="D191" t="str">
            <v>.</v>
          </cell>
          <cell r="E191">
            <v>0</v>
          </cell>
          <cell r="F191">
            <v>0</v>
          </cell>
          <cell r="G191" t="str">
            <v>.</v>
          </cell>
          <cell r="H191">
            <v>100</v>
          </cell>
          <cell r="I191">
            <v>0</v>
          </cell>
          <cell r="J191">
            <v>100</v>
          </cell>
          <cell r="K191" t="str">
            <v>.</v>
          </cell>
          <cell r="L191" t="str">
            <v>.</v>
          </cell>
          <cell r="M191">
            <v>100</v>
          </cell>
          <cell r="N191" t="str">
            <v>.</v>
          </cell>
          <cell r="O191" t="str">
            <v>.</v>
          </cell>
          <cell r="P191" t="str">
            <v>.</v>
          </cell>
          <cell r="Q191" t="str">
            <v>.</v>
          </cell>
          <cell r="R191">
            <v>100</v>
          </cell>
          <cell r="S191" t="str">
            <v>.</v>
          </cell>
          <cell r="T191">
            <v>100</v>
          </cell>
          <cell r="U191" t="str">
            <v>.</v>
          </cell>
          <cell r="V191">
            <v>100</v>
          </cell>
          <cell r="W191">
            <v>100</v>
          </cell>
          <cell r="X191" t="str">
            <v>.</v>
          </cell>
          <cell r="Y191" t="str">
            <v>.</v>
          </cell>
          <cell r="Z191" t="str">
            <v>.</v>
          </cell>
          <cell r="AA191" t="str">
            <v>.</v>
          </cell>
          <cell r="AB191" t="str">
            <v>.</v>
          </cell>
          <cell r="AC191" t="str">
            <v>.</v>
          </cell>
          <cell r="AD191" t="str">
            <v>.</v>
          </cell>
          <cell r="AE191">
            <v>0</v>
          </cell>
          <cell r="AF191" t="str">
            <v>.</v>
          </cell>
          <cell r="AG191" t="str">
            <v>.</v>
          </cell>
          <cell r="AH191">
            <v>20</v>
          </cell>
          <cell r="AI191" t="str">
            <v>.</v>
          </cell>
          <cell r="AJ191">
            <v>100</v>
          </cell>
          <cell r="AK191" t="str">
            <v>.</v>
          </cell>
          <cell r="AL191" t="str">
            <v>.</v>
          </cell>
          <cell r="AM191" t="str">
            <v>.</v>
          </cell>
          <cell r="AN191" t="str">
            <v>.</v>
          </cell>
          <cell r="AO191" t="str">
            <v>.</v>
          </cell>
          <cell r="AP191">
            <v>100</v>
          </cell>
          <cell r="AQ191" t="str">
            <v>.</v>
          </cell>
          <cell r="AR191">
            <v>100</v>
          </cell>
          <cell r="AS191">
            <v>100</v>
          </cell>
          <cell r="AT191" t="str">
            <v>.</v>
          </cell>
          <cell r="AU191" t="str">
            <v>.</v>
          </cell>
          <cell r="AV191" t="str">
            <v>.</v>
          </cell>
          <cell r="AW191">
            <v>0</v>
          </cell>
          <cell r="AX191" t="str">
            <v>.</v>
          </cell>
          <cell r="AY191" t="str">
            <v>.</v>
          </cell>
          <cell r="AZ191" t="str">
            <v>.</v>
          </cell>
          <cell r="BA191" t="str">
            <v>.</v>
          </cell>
          <cell r="BB191" t="str">
            <v>.</v>
          </cell>
          <cell r="BC191">
            <v>0</v>
          </cell>
          <cell r="BD191" t="str">
            <v>.</v>
          </cell>
          <cell r="BE191" t="str">
            <v>.</v>
          </cell>
          <cell r="BF191" t="str">
            <v>.</v>
          </cell>
          <cell r="BG191" t="str">
            <v>.</v>
          </cell>
          <cell r="BH191" t="str">
            <v>.</v>
          </cell>
          <cell r="BI191" t="str">
            <v>.</v>
          </cell>
          <cell r="BJ191" t="str">
            <v>.</v>
          </cell>
          <cell r="BK191">
            <v>100</v>
          </cell>
          <cell r="BL191">
            <v>100</v>
          </cell>
          <cell r="BM191" t="str">
            <v>.</v>
          </cell>
          <cell r="BN191" t="str">
            <v>.</v>
          </cell>
          <cell r="BO191" t="str">
            <v>.</v>
          </cell>
          <cell r="BP191">
            <v>0</v>
          </cell>
          <cell r="BQ191" t="str">
            <v>.</v>
          </cell>
          <cell r="BR191">
            <v>0</v>
          </cell>
          <cell r="BS191" t="str">
            <v>.</v>
          </cell>
          <cell r="BT191" t="str">
            <v>.</v>
          </cell>
          <cell r="BU191" t="str">
            <v>.</v>
          </cell>
          <cell r="BV191" t="str">
            <v>.</v>
          </cell>
          <cell r="BW191" t="str">
            <v>.</v>
          </cell>
          <cell r="BX191" t="str">
            <v>.</v>
          </cell>
          <cell r="BY191">
            <v>100</v>
          </cell>
          <cell r="BZ191">
            <v>100</v>
          </cell>
          <cell r="CA191" t="str">
            <v>.</v>
          </cell>
          <cell r="CB191" t="str">
            <v>.</v>
          </cell>
          <cell r="CC191" t="str">
            <v>.</v>
          </cell>
          <cell r="CD191" t="str">
            <v>.</v>
          </cell>
          <cell r="CE191" t="str">
            <v>.</v>
          </cell>
          <cell r="CF191">
            <v>0</v>
          </cell>
          <cell r="CG191" t="str">
            <v>.</v>
          </cell>
          <cell r="CH191" t="str">
            <v>.</v>
          </cell>
          <cell r="CI191" t="str">
            <v>.</v>
          </cell>
          <cell r="CJ191">
            <v>0</v>
          </cell>
          <cell r="CK191" t="str">
            <v>.</v>
          </cell>
          <cell r="CL191" t="str">
            <v>.</v>
          </cell>
          <cell r="CM191" t="str">
            <v>.</v>
          </cell>
          <cell r="CN191" t="str">
            <v>.</v>
          </cell>
          <cell r="CP191">
            <v>58.462000000000003</v>
          </cell>
          <cell r="CQ191">
            <v>100</v>
          </cell>
          <cell r="CR191">
            <v>50.908999999999999</v>
          </cell>
          <cell r="CS191">
            <v>100</v>
          </cell>
          <cell r="CT191">
            <v>50</v>
          </cell>
          <cell r="CU191">
            <v>66.667000000000002</v>
          </cell>
          <cell r="CV191">
            <v>44.444000000000003</v>
          </cell>
          <cell r="CW191">
            <v>100</v>
          </cell>
          <cell r="CX191">
            <v>44</v>
          </cell>
          <cell r="CY191">
            <v>100</v>
          </cell>
          <cell r="CZ191">
            <v>31.428999999999998</v>
          </cell>
          <cell r="DA191">
            <v>87.5</v>
          </cell>
          <cell r="DB191">
            <v>80</v>
          </cell>
          <cell r="DC191">
            <v>80</v>
          </cell>
          <cell r="DD191">
            <v>20</v>
          </cell>
          <cell r="DE191">
            <v>43.158000000000001</v>
          </cell>
          <cell r="DF191">
            <v>100</v>
          </cell>
          <cell r="DG191">
            <v>100</v>
          </cell>
          <cell r="DH191">
            <v>72.727000000000004</v>
          </cell>
          <cell r="DI191">
            <v>48</v>
          </cell>
          <cell r="DJ191" t="str">
            <v>.</v>
          </cell>
          <cell r="DK191">
            <v>58.462000000000003</v>
          </cell>
          <cell r="DM191">
            <v>4</v>
          </cell>
          <cell r="DN191">
            <v>3</v>
          </cell>
          <cell r="DO191">
            <v>3</v>
          </cell>
          <cell r="DP191">
            <v>4</v>
          </cell>
          <cell r="DQ191">
            <v>1</v>
          </cell>
          <cell r="DR191">
            <v>3</v>
          </cell>
          <cell r="DS191">
            <v>1</v>
          </cell>
          <cell r="DT191">
            <v>4</v>
          </cell>
          <cell r="DU191">
            <v>4</v>
          </cell>
          <cell r="DV191">
            <v>1</v>
          </cell>
          <cell r="DW191">
            <v>4</v>
          </cell>
          <cell r="DX191">
            <v>4</v>
          </cell>
          <cell r="DY191">
            <v>4</v>
          </cell>
          <cell r="DZ191">
            <v>4</v>
          </cell>
          <cell r="EA191">
            <v>1</v>
          </cell>
          <cell r="EB191">
            <v>4</v>
          </cell>
          <cell r="EC191">
            <v>1</v>
          </cell>
          <cell r="ED191">
            <v>4</v>
          </cell>
          <cell r="EE191">
            <v>1</v>
          </cell>
          <cell r="EF191">
            <v>1</v>
          </cell>
          <cell r="EG191">
            <v>4</v>
          </cell>
          <cell r="EH191">
            <v>4</v>
          </cell>
          <cell r="EI191">
            <v>4</v>
          </cell>
          <cell r="EJ191">
            <v>4</v>
          </cell>
          <cell r="EK191">
            <v>4</v>
          </cell>
          <cell r="EL191">
            <v>4</v>
          </cell>
          <cell r="EM191">
            <v>4</v>
          </cell>
          <cell r="EN191">
            <v>3</v>
          </cell>
          <cell r="EO191">
            <v>4</v>
          </cell>
          <cell r="EP191">
            <v>4</v>
          </cell>
          <cell r="EQ191">
            <v>2</v>
          </cell>
          <cell r="ER191">
            <v>4</v>
          </cell>
          <cell r="ES191">
            <v>1</v>
          </cell>
          <cell r="ET191">
            <v>4</v>
          </cell>
          <cell r="EU191">
            <v>4</v>
          </cell>
          <cell r="EV191">
            <v>4</v>
          </cell>
          <cell r="EW191">
            <v>4</v>
          </cell>
          <cell r="EX191">
            <v>4</v>
          </cell>
          <cell r="EY191">
            <v>1</v>
          </cell>
          <cell r="EZ191">
            <v>4</v>
          </cell>
          <cell r="FA191">
            <v>1</v>
          </cell>
          <cell r="FB191">
            <v>1</v>
          </cell>
          <cell r="FC191">
            <v>4</v>
          </cell>
          <cell r="FD191">
            <v>4</v>
          </cell>
          <cell r="FE191">
            <v>4</v>
          </cell>
          <cell r="FF191">
            <v>3</v>
          </cell>
          <cell r="FG191">
            <v>4</v>
          </cell>
          <cell r="FH191">
            <v>4</v>
          </cell>
          <cell r="FI191">
            <v>4</v>
          </cell>
          <cell r="FJ191">
            <v>4</v>
          </cell>
          <cell r="FK191">
            <v>4</v>
          </cell>
          <cell r="FL191">
            <v>3</v>
          </cell>
          <cell r="FM191">
            <v>4</v>
          </cell>
          <cell r="FN191">
            <v>4</v>
          </cell>
          <cell r="FO191">
            <v>4</v>
          </cell>
          <cell r="FP191">
            <v>4</v>
          </cell>
          <cell r="FQ191">
            <v>4</v>
          </cell>
          <cell r="FR191">
            <v>4</v>
          </cell>
          <cell r="FS191">
            <v>4</v>
          </cell>
          <cell r="FT191">
            <v>1</v>
          </cell>
          <cell r="FU191">
            <v>1</v>
          </cell>
          <cell r="FV191">
            <v>4</v>
          </cell>
          <cell r="FW191">
            <v>4</v>
          </cell>
          <cell r="FX191">
            <v>4</v>
          </cell>
          <cell r="FY191">
            <v>3</v>
          </cell>
          <cell r="FZ191">
            <v>4</v>
          </cell>
          <cell r="GA191">
            <v>3</v>
          </cell>
          <cell r="GB191">
            <v>4</v>
          </cell>
          <cell r="GC191">
            <v>4</v>
          </cell>
          <cell r="GD191">
            <v>4</v>
          </cell>
          <cell r="GE191">
            <v>4</v>
          </cell>
          <cell r="GF191">
            <v>4</v>
          </cell>
          <cell r="GG191">
            <v>4</v>
          </cell>
          <cell r="GH191">
            <v>1</v>
          </cell>
          <cell r="GI191">
            <v>1</v>
          </cell>
          <cell r="GJ191">
            <v>4</v>
          </cell>
          <cell r="GK191">
            <v>4</v>
          </cell>
          <cell r="GL191">
            <v>4</v>
          </cell>
          <cell r="GM191">
            <v>4</v>
          </cell>
          <cell r="GN191">
            <v>4</v>
          </cell>
          <cell r="GO191">
            <v>3</v>
          </cell>
          <cell r="GP191">
            <v>4</v>
          </cell>
          <cell r="GQ191">
            <v>4</v>
          </cell>
          <cell r="GR191">
            <v>4</v>
          </cell>
          <cell r="GS191">
            <v>3</v>
          </cell>
          <cell r="GT191">
            <v>4</v>
          </cell>
          <cell r="GU191">
            <v>4</v>
          </cell>
          <cell r="GV191">
            <v>4</v>
          </cell>
          <cell r="GW191">
            <v>4</v>
          </cell>
          <cell r="GY191">
            <v>3</v>
          </cell>
          <cell r="GZ191">
            <v>5</v>
          </cell>
          <cell r="HA191">
            <v>3</v>
          </cell>
          <cell r="HB191">
            <v>5</v>
          </cell>
          <cell r="HC191">
            <v>3</v>
          </cell>
          <cell r="HD191">
            <v>4</v>
          </cell>
          <cell r="HE191">
            <v>2</v>
          </cell>
          <cell r="HF191">
            <v>5</v>
          </cell>
          <cell r="HG191">
            <v>2</v>
          </cell>
          <cell r="HH191">
            <v>5</v>
          </cell>
          <cell r="HI191">
            <v>2</v>
          </cell>
          <cell r="HJ191">
            <v>5</v>
          </cell>
          <cell r="HK191">
            <v>5</v>
          </cell>
          <cell r="HL191">
            <v>5</v>
          </cell>
          <cell r="HM191">
            <v>1</v>
          </cell>
          <cell r="HN191">
            <v>2</v>
          </cell>
          <cell r="HO191">
            <v>5</v>
          </cell>
          <cell r="HP191">
            <v>5</v>
          </cell>
          <cell r="HQ191">
            <v>4</v>
          </cell>
          <cell r="HR191">
            <v>3</v>
          </cell>
          <cell r="HS191">
            <v>0</v>
          </cell>
          <cell r="HT191">
            <v>3</v>
          </cell>
          <cell r="HV191" t="str">
            <v>.</v>
          </cell>
          <cell r="HW191" t="str">
            <v>=17</v>
          </cell>
          <cell r="HX191" t="str">
            <v>=17</v>
          </cell>
          <cell r="HY191" t="str">
            <v>.</v>
          </cell>
          <cell r="HZ191" t="str">
            <v>=1</v>
          </cell>
          <cell r="IA191" t="str">
            <v>=17</v>
          </cell>
          <cell r="IB191" t="str">
            <v>=1</v>
          </cell>
          <cell r="IC191" t="str">
            <v>.</v>
          </cell>
          <cell r="ID191" t="str">
            <v>.</v>
          </cell>
          <cell r="IE191" t="str">
            <v>=1</v>
          </cell>
          <cell r="IF191" t="str">
            <v>.</v>
          </cell>
          <cell r="IG191" t="str">
            <v>.</v>
          </cell>
          <cell r="IH191" t="str">
            <v>.</v>
          </cell>
          <cell r="II191" t="str">
            <v>.</v>
          </cell>
          <cell r="IJ191" t="str">
            <v>=1</v>
          </cell>
          <cell r="IK191" t="str">
            <v>.</v>
          </cell>
          <cell r="IL191" t="str">
            <v>=1</v>
          </cell>
          <cell r="IM191" t="str">
            <v>.</v>
          </cell>
          <cell r="IN191" t="str">
            <v>=1</v>
          </cell>
          <cell r="IO191" t="str">
            <v>=1</v>
          </cell>
          <cell r="IP191" t="str">
            <v>.</v>
          </cell>
          <cell r="IQ191" t="str">
            <v>.</v>
          </cell>
          <cell r="IR191" t="str">
            <v>.</v>
          </cell>
          <cell r="IS191" t="str">
            <v>.</v>
          </cell>
          <cell r="IT191" t="str">
            <v>.</v>
          </cell>
          <cell r="IU191" t="str">
            <v>.</v>
          </cell>
          <cell r="IV191" t="str">
            <v>.</v>
          </cell>
          <cell r="IW191" t="str">
            <v>=17</v>
          </cell>
          <cell r="IX191" t="str">
            <v>.</v>
          </cell>
          <cell r="IY191" t="str">
            <v>.</v>
          </cell>
          <cell r="IZ191" t="str">
            <v>16</v>
          </cell>
          <cell r="JA191" t="str">
            <v>.</v>
          </cell>
          <cell r="JB191" t="str">
            <v>=1</v>
          </cell>
          <cell r="JC191" t="str">
            <v>.</v>
          </cell>
          <cell r="JD191" t="str">
            <v>.</v>
          </cell>
          <cell r="JE191" t="str">
            <v>.</v>
          </cell>
          <cell r="JF191" t="str">
            <v>.</v>
          </cell>
          <cell r="JG191" t="str">
            <v>.</v>
          </cell>
          <cell r="JH191" t="str">
            <v>=1</v>
          </cell>
          <cell r="JI191" t="str">
            <v>.</v>
          </cell>
          <cell r="JJ191" t="str">
            <v>=1</v>
          </cell>
          <cell r="JK191" t="str">
            <v>=1</v>
          </cell>
          <cell r="JL191" t="str">
            <v>.</v>
          </cell>
          <cell r="JM191" t="str">
            <v>.</v>
          </cell>
          <cell r="JN191" t="str">
            <v>.</v>
          </cell>
          <cell r="JO191" t="str">
            <v>=17</v>
          </cell>
          <cell r="JP191" t="str">
            <v>.</v>
          </cell>
          <cell r="JQ191" t="str">
            <v>.</v>
          </cell>
          <cell r="JR191" t="str">
            <v>.</v>
          </cell>
          <cell r="JS191" t="str">
            <v>.</v>
          </cell>
          <cell r="JT191" t="str">
            <v>.</v>
          </cell>
          <cell r="JU191" t="str">
            <v>=17</v>
          </cell>
          <cell r="JV191" t="str">
            <v>.</v>
          </cell>
          <cell r="JW191" t="str">
            <v>.</v>
          </cell>
          <cell r="JX191" t="str">
            <v>.</v>
          </cell>
          <cell r="JY191" t="str">
            <v>.</v>
          </cell>
          <cell r="JZ191" t="str">
            <v>.</v>
          </cell>
          <cell r="KA191" t="str">
            <v>.</v>
          </cell>
          <cell r="KB191" t="str">
            <v>.</v>
          </cell>
          <cell r="KC191" t="str">
            <v>=1</v>
          </cell>
          <cell r="KD191" t="str">
            <v>=1</v>
          </cell>
          <cell r="KE191" t="str">
            <v>.</v>
          </cell>
          <cell r="KF191" t="str">
            <v>.</v>
          </cell>
          <cell r="KG191" t="str">
            <v>.</v>
          </cell>
          <cell r="KH191" t="str">
            <v>=17</v>
          </cell>
          <cell r="KI191" t="str">
            <v>.</v>
          </cell>
          <cell r="KJ191" t="str">
            <v>=17</v>
          </cell>
          <cell r="KK191" t="str">
            <v>.</v>
          </cell>
          <cell r="KL191" t="str">
            <v>.</v>
          </cell>
          <cell r="KM191" t="str">
            <v>.</v>
          </cell>
          <cell r="KN191" t="str">
            <v>.</v>
          </cell>
          <cell r="KO191" t="str">
            <v>.</v>
          </cell>
          <cell r="KP191" t="str">
            <v>.</v>
          </cell>
          <cell r="KQ191" t="str">
            <v>=1</v>
          </cell>
          <cell r="KR191" t="str">
            <v>=1</v>
          </cell>
          <cell r="KS191" t="str">
            <v>.</v>
          </cell>
          <cell r="KT191" t="str">
            <v>.</v>
          </cell>
          <cell r="KU191" t="str">
            <v>.</v>
          </cell>
          <cell r="KV191" t="str">
            <v>.</v>
          </cell>
          <cell r="KW191" t="str">
            <v>.</v>
          </cell>
          <cell r="KX191" t="str">
            <v>=17</v>
          </cell>
          <cell r="KY191" t="str">
            <v>.</v>
          </cell>
          <cell r="KZ191" t="str">
            <v>.</v>
          </cell>
          <cell r="LA191" t="str">
            <v>.</v>
          </cell>
          <cell r="LB191" t="str">
            <v>=17</v>
          </cell>
          <cell r="LC191" t="str">
            <v>.</v>
          </cell>
          <cell r="LD191" t="str">
            <v>.</v>
          </cell>
          <cell r="LE191" t="str">
            <v>.</v>
          </cell>
          <cell r="LF191" t="str">
            <v>.</v>
          </cell>
          <cell r="ME191" t="str">
            <v/>
          </cell>
          <cell r="MF191">
            <v>0</v>
          </cell>
          <cell r="MG191">
            <v>0</v>
          </cell>
          <cell r="MH191" t="str">
            <v/>
          </cell>
          <cell r="MI191">
            <v>100</v>
          </cell>
          <cell r="MJ191">
            <v>0</v>
          </cell>
          <cell r="MK191">
            <v>100</v>
          </cell>
          <cell r="ML191" t="str">
            <v/>
          </cell>
          <cell r="MM191" t="str">
            <v/>
          </cell>
          <cell r="MN191">
            <v>100</v>
          </cell>
          <cell r="MO191" t="str">
            <v/>
          </cell>
          <cell r="MP191" t="str">
            <v/>
          </cell>
          <cell r="MQ191" t="str">
            <v/>
          </cell>
          <cell r="MR191" t="str">
            <v/>
          </cell>
          <cell r="MS191">
            <v>100</v>
          </cell>
          <cell r="MT191" t="str">
            <v/>
          </cell>
          <cell r="MU191">
            <v>100</v>
          </cell>
          <cell r="MV191" t="str">
            <v/>
          </cell>
          <cell r="MW191">
            <v>100</v>
          </cell>
          <cell r="MX191">
            <v>100</v>
          </cell>
          <cell r="MY191" t="str">
            <v/>
          </cell>
          <cell r="MZ191" t="str">
            <v/>
          </cell>
          <cell r="NA191" t="str">
            <v/>
          </cell>
          <cell r="NB191" t="str">
            <v/>
          </cell>
          <cell r="NC191" t="str">
            <v/>
          </cell>
          <cell r="ND191" t="str">
            <v/>
          </cell>
          <cell r="NE191" t="str">
            <v/>
          </cell>
          <cell r="NF191">
            <v>0</v>
          </cell>
          <cell r="NG191" t="str">
            <v/>
          </cell>
          <cell r="NH191" t="str">
            <v/>
          </cell>
          <cell r="NI191">
            <v>20</v>
          </cell>
          <cell r="NJ191" t="str">
            <v/>
          </cell>
          <cell r="NK191">
            <v>100</v>
          </cell>
          <cell r="NL191" t="str">
            <v/>
          </cell>
          <cell r="NM191" t="str">
            <v/>
          </cell>
          <cell r="NN191" t="str">
            <v/>
          </cell>
          <cell r="NO191" t="str">
            <v/>
          </cell>
          <cell r="NP191" t="str">
            <v/>
          </cell>
          <cell r="NQ191">
            <v>100</v>
          </cell>
          <cell r="NR191" t="str">
            <v/>
          </cell>
          <cell r="NS191">
            <v>100</v>
          </cell>
          <cell r="NT191">
            <v>100</v>
          </cell>
          <cell r="NU191" t="str">
            <v/>
          </cell>
          <cell r="NV191" t="str">
            <v/>
          </cell>
          <cell r="NW191" t="str">
            <v/>
          </cell>
          <cell r="NX191">
            <v>0</v>
          </cell>
          <cell r="NY191" t="str">
            <v/>
          </cell>
          <cell r="NZ191" t="str">
            <v/>
          </cell>
          <cell r="OA191" t="str">
            <v/>
          </cell>
          <cell r="OB191" t="str">
            <v/>
          </cell>
          <cell r="OC191" t="str">
            <v/>
          </cell>
          <cell r="OD191">
            <v>0</v>
          </cell>
          <cell r="OE191" t="str">
            <v/>
          </cell>
          <cell r="OF191" t="str">
            <v/>
          </cell>
          <cell r="OG191" t="str">
            <v/>
          </cell>
          <cell r="OH191" t="str">
            <v/>
          </cell>
          <cell r="OI191" t="str">
            <v/>
          </cell>
          <cell r="OJ191" t="str">
            <v/>
          </cell>
          <cell r="OK191" t="str">
            <v/>
          </cell>
          <cell r="OL191">
            <v>100</v>
          </cell>
          <cell r="OM191">
            <v>100</v>
          </cell>
          <cell r="ON191" t="str">
            <v/>
          </cell>
          <cell r="OO191" t="str">
            <v/>
          </cell>
          <cell r="OP191" t="str">
            <v/>
          </cell>
          <cell r="OQ191">
            <v>0</v>
          </cell>
          <cell r="OR191" t="str">
            <v/>
          </cell>
          <cell r="OS191">
            <v>0</v>
          </cell>
          <cell r="OT191" t="str">
            <v/>
          </cell>
          <cell r="OU191" t="str">
            <v/>
          </cell>
          <cell r="OV191" t="str">
            <v/>
          </cell>
          <cell r="OW191" t="str">
            <v/>
          </cell>
          <cell r="OX191" t="str">
            <v/>
          </cell>
          <cell r="OY191" t="str">
            <v/>
          </cell>
          <cell r="OZ191">
            <v>100</v>
          </cell>
          <cell r="PA191">
            <v>100</v>
          </cell>
          <cell r="PB191" t="str">
            <v/>
          </cell>
          <cell r="PC191" t="str">
            <v/>
          </cell>
          <cell r="PD191" t="str">
            <v/>
          </cell>
          <cell r="PE191" t="str">
            <v/>
          </cell>
          <cell r="PF191" t="str">
            <v/>
          </cell>
          <cell r="PG191">
            <v>0</v>
          </cell>
          <cell r="PH191" t="str">
            <v/>
          </cell>
          <cell r="PI191" t="str">
            <v/>
          </cell>
          <cell r="PJ191" t="str">
            <v/>
          </cell>
          <cell r="PK191">
            <v>0</v>
          </cell>
          <cell r="PL191" t="str">
            <v/>
          </cell>
          <cell r="PM191" t="str">
            <v/>
          </cell>
          <cell r="PN191" t="str">
            <v/>
          </cell>
          <cell r="PO191" t="str">
            <v/>
          </cell>
          <cell r="PQ191" t="str">
            <v>N/A</v>
          </cell>
          <cell r="PR191" t="str">
            <v xml:space="preserve">The national resource fund - FRR - does not go through the normal budgetary process. </v>
          </cell>
          <cell r="PS191" t="str">
            <v xml:space="preserve">I can find no evidence that any withdrawals or spending passed through the normal budgetary process. FSDEA 2013 Annual Report. </v>
          </cell>
          <cell r="PT191" t="str">
            <v>N/A</v>
          </cell>
          <cell r="PU191" t="str">
            <v>Expenditure and spending changes on page 124; page 73 for Income Statement from the Fund;   75 for cash-flow.</v>
          </cell>
          <cell r="PV191" t="str">
            <v>The 2015 Annual Report for the state oil fund stated that 91% of expenditures went through the state budget while 9% went to projects and administrative needs between 2001 and 2015.</v>
          </cell>
          <cell r="PW191" t="str">
            <v xml:space="preserve">According to Article 5 of the Bahrain Future Generation Fund 2006 Law 28, "Within the five months following the end of the financial year, the Government shall submit the final account of the Future Generation Reserve Account, after being examined by the Audit Court, to the Council of Representatives. Approval of the final account by the Shura Council and the Council of Representatives shall be supported by their comments, and be published in the Official Gazette. "According to the Sovereign Wealth Center in their report on the Bahrain Fund, "In 2014, the government withdrew 20.6 million Bahraini dinars ($54.6 million) from the fund for budgetary spending as the slump in oil prices began to weigh on the kingdom's economy." According to the Bahrain Total State Revenue &amp; Expenditure for The Fiscal Years 2015 &amp; 2016, the government withdrew 20,641,000 Bahraini dinars from the Future Generations Fund. </v>
          </cell>
          <cell r="PX191" t="str">
            <v>N/A</v>
          </cell>
          <cell r="PY191" t="str">
            <v>N/A</v>
          </cell>
          <cell r="PZ191" t="str">
            <v>From 2015 onwards there have been no known exceptions. Prior to 2015, see provided.</v>
          </cell>
          <cell r="QA191" t="str">
            <v>N/A</v>
          </cell>
          <cell r="QB191" t="str">
            <v xml:space="preserve"> N/A</v>
          </cell>
          <cell r="QC191" t="str">
            <v>N/A</v>
          </cell>
          <cell r="QD191" t="str">
            <v>N/A</v>
          </cell>
          <cell r="QE191" t="str">
            <v>Heritage Fund 2015/16 Annual Report, pg. 10 states that: "The legislation of the Fund requires that an amount be retained for inflation‑proofing. This year the amount was $209 million, based on an increase to Alberta Consumer Price Index of 1.4 per cent. The remainder of $1,029 million was transferred to the province’s General Revenue Fund, as required by the Fund’s legislation."</v>
          </cell>
          <cell r="QF191" t="str">
            <v>We are not in position to confirm that whether spending from the natural resource fund actually passed through the normal budgetary process from 2015 onwards. Our best knowledge there is no reports related to the 2015 fiscal year.References1. Website of Ministry of Petroleum and Energy2. Website of Ministry of Finance3. Website of EITI4. Website of CCSRP (Collège de contrôle et de surveillance des revenus pétroliers)5. Finance Law for 20156. Budget execution report for 2015</v>
          </cell>
          <cell r="QG191" t="str">
            <v xml:space="preserve">Yes, withdrawals and contributions to both Funds are contemplated in the yearly Budget Law as they comprise the National Treasury. In the 2016 Budget Law financial activities for FEES and FRP are indicated in pages 5, regarding special programs of the national treasury. Page 19 and 29 regarding revenues and expenses related to FEES and FRP. Page 41 refers specifically to revenues and expenses of the FEES. Aside for the yearly Budget Law, the latest Report on Public Finances accompanying the Budget Bill states in pages 38-39 withdrawals from FEES and FRP for 2015.As is evidenced in all recent budget laws, these include withdrawal proposals from each sovereign fund (Budget Law 2016 {5, 19, 29, 40, 41}; Budget Law 2015 {5, 19, 29, 40, 41}), </v>
          </cell>
          <cell r="QH191" t="str">
            <v>N/A</v>
          </cell>
          <cell r="QI191" t="str">
            <v>There are no investigations of the Office of the Comptroller General, that agency in charge of monitoring the use of royalties, regarding the inadequate use of withdrawals/spending from the natural resource fund (namely that these funds passed through the normal budgetary process provided by law 1530) (see reference 1). Moreover, the last Fiscal Bulletin published by the Office of the Comptroller General confirms that the last withdrawal was passed the normal budgetary process, that is, the withdrawn resources were included in the royalties budget (SGR) (see reference 2, page 4).</v>
          </cell>
          <cell r="QJ191" t="str">
            <v xml:space="preserve">For the biannual Sistema General de Regalías (SGR) budget 2015-2016, the withdrawals from FAE were approved by the Congress in 2014 (See Law 1744/2014, article 7). Take into account that SGR has a different budget from the normal budgetary process but it is also required that this budget is approved by Congress. </v>
          </cell>
          <cell r="QK191" t="str">
            <v>N/A</v>
          </cell>
          <cell r="QL191" t="str">
            <v>N/A</v>
          </cell>
          <cell r="QM191" t="str">
            <v>N/A</v>
          </cell>
          <cell r="QN191" t="str">
            <v>N/A</v>
          </cell>
          <cell r="QO191" t="str">
            <v>N/A</v>
          </cell>
          <cell r="QP191" t="str">
            <v>N/A</v>
          </cell>
          <cell r="QQ191" t="str">
            <v>N/A</v>
          </cell>
          <cell r="QR191" t="str">
            <v>According to the Central African States Bank, Equatorial Guinea contributes to the Fund for Future Generations (Fonds de Réserves Pour Générations Futures), which is held at the BEAC. Equatorial Guinea contributes 0.5% of its oil revenues. There is very little information provided on the Future Generations Fund by the BEAC through its annual report, and there was no additional information on its website. The document creating the fund is not accessible, thus it is not possible to corroborate if rules are established to control withdrawals or spending. The government of Equatorial Guinea does not provide any information on the Future Generations Fund. In January 2015, the Institution for Social Security informed the Bank that 2,638 FCFA millions belonged to the Treasury of Equatorial Guinea. To avoid withdrawals from the fund the central bank provided additional financing for Equatorial Guinea. On the budget from 2014 the allocation to the fund for Future Generations was 10 000 million FCFA. In the Budget of 2015 rectified by parliament the amount was 14 000 million FCFA, while in 2016 the allocation was 17 000 million FCFA. There is no other information regarding this fund or decisions made for withdrawals in the budgets reviewed. There was no additional data publicly available on the fund and how is being used</v>
          </cell>
          <cell r="QS191" t="str">
            <v>N/A</v>
          </cell>
          <cell r="QT191" t="str">
            <v>N/A</v>
          </cell>
          <cell r="QU191" t="str">
            <v xml:space="preserve">Though withdrawals/spending from the FSRG are not required to pass through the normal budgetary process, Decree No. 005/2012/PR of 13 February 2012 does require that annual financial reports from the FSRG and its special-purpose investment vehicle, the FGIS, be compiled by the Cour des Comptes (Audit Office) and then be submitted for approval to the President of Gabon and the Assemblée Nationale (Lower House).  From 2015 onwards, no evidence could be found that the Cour des Comptes compiled such a financial report on behalf of the FSRG or that the accounting records of the FSRG were subsequently submitted to the President and the Lower House, as required by Decree No. 005/2012/PR. In 2013, the Rapport Economique et Financier (Accompagnant le projet de Loi de Finances 2014), Section C (Prêts, Avances et Dépôts) stated that the loans, advances and deposits at the FSRG had dropped by FCFA 44.2 billion year-on-year to FCFA 100 billion, without specifying whether the FSRG accounts had been submitted to Presidential or parliamentary approval. There is no record on the website of the Lower House that such financial reports from the Cour des Comptes have been submitted for approval. The homepage of the Lower House shows tabs for parliamentary projects (Travaux du Parlement), events (Evénements) and plenary sessions (Séances plénières), but most pages on the website were under construction as of May 2016. </v>
          </cell>
          <cell r="QV191" t="str">
            <v>N/A</v>
          </cell>
          <cell r="QW191" t="str">
            <v xml:space="preserve">Item number 106 of the 2016 budget statement indicates that for the first time since petroleum revenue accounting began in Ghana, an amount of US$53.69 million was withdrawn from the Ghana Stabilization Fund in the second quarter of 2015 to meet the first quarter ABFA shortfall. This brings the total amount transferred to ABFA to US$281.15 million (GH¢1,041.50 million). </v>
          </cell>
          <cell r="QX191" t="str">
            <v>N/A</v>
          </cell>
          <cell r="QY191" t="str">
            <v>N/A</v>
          </cell>
          <cell r="QZ191" t="str">
            <v>N/A</v>
          </cell>
          <cell r="RA191" t="str">
            <v>N/A</v>
          </cell>
          <cell r="RB191" t="str">
            <v>N/A</v>
          </cell>
          <cell r="RC191" t="str">
            <v xml:space="preserve">Based on note 1 of Article 1 of Budget Act 2015 and part B of note 2 of article 1 of the Budget Act 2016, the withdrawals/spending from the NDF is passed through the budget act. </v>
          </cell>
          <cell r="RD191" t="str">
            <v>N/A</v>
          </cell>
          <cell r="RE191" t="str">
            <v>There were no parliamentary hearings regarding specific withdrawals from the National Fund, because presidential decree no 962 stipulates that all money must go through the national budget. There were hearings regarding the budget, which means that the normal budgetary process with oversight from the parliament was followed.</v>
          </cell>
          <cell r="RF191" t="str">
            <v>- Kuwait Investment Authority (KIA) is the natural resource fund. The KIA manages two funds, the General Reserve Fund (GRF) and the Future Generation Fund (FGF). The law permits the withdrawal from the GRF but not from the FGF.  End of (2015/2016) a total</v>
          </cell>
          <cell r="RG191" t="str">
            <v>N/A</v>
          </cell>
          <cell r="RH191" t="str">
            <v>N/A</v>
          </cell>
          <cell r="RI191" t="str">
            <v>N/A</v>
          </cell>
          <cell r="RJ191" t="str">
            <v xml:space="preserve">There doesn't seem to be any withdrawals from the Libyan Investment Authority so far. No news of this regard is available on the Libyan investment authority, Ministry of Finance, or the central bank's website. Also, the last report of the Audit Bureau still lists the value of the Libyan Investment Authority as USD 68.8 billions with no indications of any withdrawals. </v>
          </cell>
          <cell r="RK191" t="str">
            <v>N/A</v>
          </cell>
          <cell r="RL191" t="str">
            <v xml:space="preserve">I could not find the latest annual report of the Fund, the latest report available is from 2013, in which it mentions that the fund's withdrawal is RM 42 million for funding the development of Wetland Project at Ulu Langat </v>
          </cell>
          <cell r="RM191" t="str">
            <v>N/A</v>
          </cell>
          <cell r="RN191" t="str">
            <v>N/A</v>
          </cell>
          <cell r="RO191" t="str">
            <v>N/A</v>
          </cell>
          <cell r="RP191" t="str">
            <v>Ordinary transfers from the Mexican Petroleum Fund for Stabilization and Development do not have to pass through the normal budgetary process because they are predefined in the applicable laws. Only withdrawals from the Reserve Fund must pass through the normal budgetary process. In 2015, no withdrawals were made from the Reserve Fund because the total amount from ordinary transfers was only 2.2% of GDP, which left no funds available to create the Reserve Fund.</v>
          </cell>
          <cell r="RQ191" t="str">
            <v xml:space="preserve">Stabilization fund performance note that was posted by Ministry of Finance does not give this information. And MOF stopped disclosing this note since December 2015. </v>
          </cell>
          <cell r="RR191" t="str">
            <v>N/A</v>
          </cell>
          <cell r="RS191" t="str">
            <v>N/A</v>
          </cell>
          <cell r="RT191" t="str">
            <v>N/A</v>
          </cell>
          <cell r="RU191" t="str">
            <v>N/A</v>
          </cell>
          <cell r="RV191" t="str">
            <v>N/A</v>
          </cell>
          <cell r="RW191" t="str">
            <v>I don't have data on total withdrawals from the ECA for 2015 onwards. No body of government publishes such info in a way that allows users to form a clear picture of ECA outflows. And, as said above, there is no clear legal framework governing ECA withdrawals.</v>
          </cell>
          <cell r="RX191" t="str">
            <v xml:space="preserve">Yes, the withdrawals followed the normal budgetary process. </v>
          </cell>
          <cell r="RY191" t="str">
            <v>1. Yes the withdraws did pass through the national budget for 2015. The 2015 national budget mentions the withdrawal of 700 million Omani Riyals from the fund. 2. the 2015 budget passed by the Ministry of Finance shows that the Financing from Reserves stood at 700 million Omani Riyals3. In the 2011 budget passed by the Ministry of Finance shows that the Financing from Reserves stood at 700 million Omani Riyals</v>
          </cell>
          <cell r="RZ191" t="str">
            <v>N/A</v>
          </cell>
          <cell r="SA191" t="str">
            <v>Evidence deemed insufficient for any criteria other than Not Applicable (N/A).</v>
          </cell>
          <cell r="SB191" t="str">
            <v>N/A</v>
          </cell>
          <cell r="SC191" t="str">
            <v>The rules do not exist in Qatar. 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v>
          </cell>
          <cell r="SD191" t="str">
            <v>Under article 96.11 of the Russian Budgetary Code, and the rules of governing the National Wealth Fund set by the Russian Government Resolution #18 of January 19th, 2008, "On the Order of Management of National Wealth Fund Resources", no budgetary approval is required for withdrawal\spending of National Wealth Fund resources.</v>
          </cell>
          <cell r="SE191" t="str">
            <v>Step by step approach to prove the negative: The 2015 annual report of the Saudi Arabian Monetary Agency (SAMA) does not include any information on the SAMA Foreign Holdings Fund, but briefly mentions the Public Investment Fund (PIF) on page 43 and does not mention any withdrawals. The report states the following on the PIF: "Total actual disbursements of loans by PIF went up by 16.4 percent to SAR 18.6 billion in 2015. Loan repayments stood at SAR 5.1 billion during 2015, rising by 90.4 percent. The balance of outstanding loans amounted to SAR 103.9 billion at the end of 2015, increasing by 15.0 percent." There is no commentary on the SAMA Foreign Holdings fund in the annual report therefore, there is not mention of withdrawals from the account. The Sovereign Wealth Center description of the SAMA Foreign Holdings Fund does not indicate any figures on withdrawals SAMA published the 2015 Annual Statistics data file which includes the state annual budget projections from 1981 to 2016 under section 5. The budget does not include any withdrawals from the SAMA Foreign Holding Fund in any year despite there being news articles stating that the government did in fact withdraw from the sovereign wealth fund in 2015 to fund the growing deficit caused by the declining oil price. One source is the Arabian Business Magazine which states that "Saudi Arabia withdraws over $70 billion in oversees funds"</v>
          </cell>
          <cell r="SF191" t="str">
            <v>N/A</v>
          </cell>
          <cell r="SG191" t="str">
            <v>N/A</v>
          </cell>
          <cell r="SH191" t="str">
            <v>N/A</v>
          </cell>
          <cell r="SI191" t="str">
            <v>Evidence deemed insufficient for any criteria other than Not Applicable (N/A).</v>
          </cell>
          <cell r="SJ191" t="str">
            <v>N/A</v>
          </cell>
          <cell r="SK191" t="str">
            <v>N/A</v>
          </cell>
          <cell r="SL191" t="str">
            <v>Yes, normally the withdrawal from Petroleum Fund has to passed through the state budget debates at the national Parliament and become a budget law. see the state budget 2016, book 1, pages 85-93 which included (Proposta de Lei, Numero 33/III/4a Orcamento Geral do Estado para 2016).</v>
          </cell>
          <cell r="SM191" t="str">
            <v xml:space="preserve">There were no withdrawals from the fund from 2015 onwards, and hence no withdrawals have deviated from the rule. There were also no withdrawals prior to 2015, since inception of the fund in 2007 - see page 28 of the HSF Report.  </v>
          </cell>
          <cell r="SN191" t="str">
            <v>N/A</v>
          </cell>
          <cell r="SO191" t="str">
            <v>N/A</v>
          </cell>
          <cell r="SP191" t="str">
            <v>The country has a NRF, the Stabilization Fund, however, very little information is available on the fund.</v>
          </cell>
          <cell r="SQ191" t="str">
            <v>According to the Bank of Uganda Annual Report for 2014/15, the government opened up two accounts in June 2015, one in Uganda shillings and one in US dollars in order to operationalize the petroleum fund. Before that, the report mentions revenues accruing to an "Oil Tax Revenue Fund." According to the Bank report, in the year 2014/15 from June 30, 2014 to June 30, 2015, UGX 1,607,814 million was transferred from the Oil Tax Revenue Fund to the Consolidated Fund. This money came was paid into the Oil Tax Revenue Fund as a result of a payment from Tullow Oil for the settlement of the tax dispute between the Government and Heritage Oil &amp; Gas as well as a stamp duty on the sale of Tullow Oil's assets to Total and CNOOC. According to the 2015/16 Bank of Uganda Annual Report in  2016 USD 36 million were paid into the fund. However, there is no reference to any spending or withdrawals.</v>
          </cell>
          <cell r="SR191" t="str">
            <v>N/A</v>
          </cell>
          <cell r="SS191" t="str">
            <v xml:space="preserve">﻿According to one article in the Gulf News, in the past year, different publications have hinted that petro-states have been withdrawing cash out of funds managed abroad to meet financial obligations. A recent report by the ‘Financial Times’ pointed out that "the actions of these countries have been justified by the shift in investment attitudes towards having SWFs managed in-house instead of otherwise, partly due to the desire to cut down on management fees charged. Another reason to which the withdrawal of funds could be attributed is capital appreciation for certain asset classes or the desire to diversify away from certain investments." But the news releases do not show if the withdrawals have passed through the national budget. Report by Bloomberg confirms that Abu Dhabi is withdrawing funds, but not if they were passed through the budgetary process. ﻿There has been no statement in Abu Dhabi Investment Authority's (ADIA's) annual report of 2015 on the amount of withdrawals and whether they have passed the budgetary process. In ADIA's annual report, it only mentions: "Source of Funds and Approach to Withdrawals: Under the UAE Constitution, the natural resources and wealth of the Emirate of Abu Dhabi are the public property of Abu Dhabi. The Government of the Emirate of Abu Dhabi provides ADIA with funds that are allocated for investment and surplus to its budgetary requirements and its other funding commitments. ADIA is required to invest and reinvest these funds and make available to the Government of the Emirate of Abu Dhabi, as needed, the financial resources to secure and maintain the future prosperity of the Emirate. In practice, such withdrawals have occurred infrequently." </v>
          </cell>
          <cell r="ST191" t="str">
            <v>N/A</v>
          </cell>
          <cell r="SU191" t="str">
            <v>N/A</v>
          </cell>
          <cell r="SV191" t="str">
            <v>N/A</v>
          </cell>
          <cell r="SW191" t="str">
            <v xml:space="preserve">I scrutinized the latest performance report prepared by the Ministry of Economy and Finance for year ending in 2015, in which both the National Budget Office and the Fund for National Development (FONDEN in Spanish "Fondo de Desarollo Nacional") present their reports of activities for fiscal year 2015. In the section of the National Budget Office (pages 222-252), the report on total public spending for fiscal year 2015 does not include expenditures or budgetary allocations for FONDEN (pages 247-252). Similarly, in the section of FONDEN (pages 358-378) the report does not include allocations passed through the national budget for fiscal year 2015; specifically, pages 368 and 372 present information on the direct allocation of expenditures to projects or entities without passing through the national budget.  The FONDEN is an off-budget fund that can directly invest in projects with the discretionary authorization of the President of the Republic. I found some press articles and a working paper that describe this general dynamic and the opacity levels that characterize the functioning of FONDEN. </v>
          </cell>
          <cell r="SX191" t="str">
            <v xml:space="preserve">N/A </v>
          </cell>
          <cell r="SY191" t="str">
            <v>N/A</v>
          </cell>
          <cell r="SZ191" t="str">
            <v>N/A</v>
          </cell>
          <cell r="TA191" t="str">
            <v>N/A</v>
          </cell>
        </row>
        <row r="192">
          <cell r="D192" t="str">
            <v>.</v>
          </cell>
          <cell r="E192" t="str">
            <v>.</v>
          </cell>
          <cell r="F192" t="str">
            <v>.</v>
          </cell>
          <cell r="G192" t="str">
            <v>.</v>
          </cell>
          <cell r="H192" t="str">
            <v>.</v>
          </cell>
          <cell r="I192">
            <v>100</v>
          </cell>
          <cell r="J192" t="str">
            <v>.</v>
          </cell>
          <cell r="K192" t="str">
            <v>.</v>
          </cell>
          <cell r="L192" t="str">
            <v>.</v>
          </cell>
          <cell r="M192">
            <v>100</v>
          </cell>
          <cell r="N192" t="str">
            <v>.</v>
          </cell>
          <cell r="O192" t="str">
            <v>.</v>
          </cell>
          <cell r="P192" t="str">
            <v>.</v>
          </cell>
          <cell r="Q192" t="str">
            <v>.</v>
          </cell>
          <cell r="R192">
            <v>100</v>
          </cell>
          <cell r="S192" t="str">
            <v>.</v>
          </cell>
          <cell r="T192">
            <v>100</v>
          </cell>
          <cell r="U192" t="str">
            <v>.</v>
          </cell>
          <cell r="V192">
            <v>100</v>
          </cell>
          <cell r="W192">
            <v>100</v>
          </cell>
          <cell r="X192" t="str">
            <v>.</v>
          </cell>
          <cell r="Y192" t="str">
            <v>.</v>
          </cell>
          <cell r="Z192" t="str">
            <v>.</v>
          </cell>
          <cell r="AA192" t="str">
            <v>.</v>
          </cell>
          <cell r="AB192" t="str">
            <v>.</v>
          </cell>
          <cell r="AC192" t="str">
            <v>.</v>
          </cell>
          <cell r="AD192" t="str">
            <v>.</v>
          </cell>
          <cell r="AE192" t="str">
            <v>.</v>
          </cell>
          <cell r="AF192" t="str">
            <v>.</v>
          </cell>
          <cell r="AG192" t="str">
            <v>.</v>
          </cell>
          <cell r="AH192">
            <v>100</v>
          </cell>
          <cell r="AI192" t="str">
            <v>.</v>
          </cell>
          <cell r="AJ192">
            <v>100</v>
          </cell>
          <cell r="AK192" t="str">
            <v>.</v>
          </cell>
          <cell r="AL192" t="str">
            <v>.</v>
          </cell>
          <cell r="AM192" t="str">
            <v>.</v>
          </cell>
          <cell r="AN192" t="str">
            <v>.</v>
          </cell>
          <cell r="AO192" t="str">
            <v>.</v>
          </cell>
          <cell r="AP192" t="str">
            <v>.</v>
          </cell>
          <cell r="AQ192" t="str">
            <v>.</v>
          </cell>
          <cell r="AR192" t="str">
            <v>.</v>
          </cell>
          <cell r="AS192" t="str">
            <v>.</v>
          </cell>
          <cell r="AT192" t="str">
            <v>.</v>
          </cell>
          <cell r="AU192" t="str">
            <v>.</v>
          </cell>
          <cell r="AV192" t="str">
            <v>.</v>
          </cell>
          <cell r="AW192" t="str">
            <v>.</v>
          </cell>
          <cell r="AX192" t="str">
            <v>.</v>
          </cell>
          <cell r="AY192">
            <v>100</v>
          </cell>
          <cell r="AZ192" t="str">
            <v>.</v>
          </cell>
          <cell r="BA192" t="str">
            <v>.</v>
          </cell>
          <cell r="BB192" t="str">
            <v>.</v>
          </cell>
          <cell r="BC192" t="str">
            <v>.</v>
          </cell>
          <cell r="BD192" t="str">
            <v>.</v>
          </cell>
          <cell r="BE192" t="str">
            <v>.</v>
          </cell>
          <cell r="BF192" t="str">
            <v>.</v>
          </cell>
          <cell r="BG192" t="str">
            <v>.</v>
          </cell>
          <cell r="BH192" t="str">
            <v>.</v>
          </cell>
          <cell r="BI192" t="str">
            <v>.</v>
          </cell>
          <cell r="BJ192" t="str">
            <v>.</v>
          </cell>
          <cell r="BK192">
            <v>100</v>
          </cell>
          <cell r="BL192">
            <v>100</v>
          </cell>
          <cell r="BM192" t="str">
            <v>.</v>
          </cell>
          <cell r="BN192">
            <v>100</v>
          </cell>
          <cell r="BO192" t="str">
            <v>.</v>
          </cell>
          <cell r="BP192" t="str">
            <v>.</v>
          </cell>
          <cell r="BQ192">
            <v>100</v>
          </cell>
          <cell r="BR192" t="str">
            <v>.</v>
          </cell>
          <cell r="BS192" t="str">
            <v>.</v>
          </cell>
          <cell r="BT192" t="str">
            <v>.</v>
          </cell>
          <cell r="BU192" t="str">
            <v>.</v>
          </cell>
          <cell r="BV192" t="str">
            <v>.</v>
          </cell>
          <cell r="BW192" t="str">
            <v>.</v>
          </cell>
          <cell r="BX192" t="str">
            <v>.</v>
          </cell>
          <cell r="BY192">
            <v>100</v>
          </cell>
          <cell r="BZ192">
            <v>0</v>
          </cell>
          <cell r="CA192" t="str">
            <v>.</v>
          </cell>
          <cell r="CB192" t="str">
            <v>.</v>
          </cell>
          <cell r="CC192" t="str">
            <v>.</v>
          </cell>
          <cell r="CD192" t="str">
            <v>.</v>
          </cell>
          <cell r="CE192" t="str">
            <v>.</v>
          </cell>
          <cell r="CF192">
            <v>100</v>
          </cell>
          <cell r="CG192" t="str">
            <v>.</v>
          </cell>
          <cell r="CH192" t="str">
            <v>.</v>
          </cell>
          <cell r="CI192" t="str">
            <v>.</v>
          </cell>
          <cell r="CJ192" t="str">
            <v>.</v>
          </cell>
          <cell r="CK192" t="str">
            <v>.</v>
          </cell>
          <cell r="CL192" t="str">
            <v>.</v>
          </cell>
          <cell r="CM192" t="str">
            <v>.</v>
          </cell>
          <cell r="CN192" t="str">
            <v>.</v>
          </cell>
          <cell r="CP192">
            <v>93.75</v>
          </cell>
          <cell r="CQ192">
            <v>100</v>
          </cell>
          <cell r="CR192">
            <v>91.667000000000002</v>
          </cell>
          <cell r="CS192">
            <v>100</v>
          </cell>
          <cell r="CT192">
            <v>100</v>
          </cell>
          <cell r="CU192">
            <v>80</v>
          </cell>
          <cell r="CV192">
            <v>100</v>
          </cell>
          <cell r="CW192">
            <v>100</v>
          </cell>
          <cell r="CX192">
            <v>100</v>
          </cell>
          <cell r="CY192">
            <v>100</v>
          </cell>
          <cell r="CZ192">
            <v>100</v>
          </cell>
          <cell r="DA192">
            <v>87.5</v>
          </cell>
          <cell r="DB192">
            <v>88.888999999999996</v>
          </cell>
          <cell r="DC192">
            <v>100</v>
          </cell>
          <cell r="DD192">
            <v>100</v>
          </cell>
          <cell r="DE192">
            <v>90</v>
          </cell>
          <cell r="DF192">
            <v>100</v>
          </cell>
          <cell r="DG192">
            <v>100</v>
          </cell>
          <cell r="DH192">
            <v>83.332999999999998</v>
          </cell>
          <cell r="DI192">
            <v>100</v>
          </cell>
          <cell r="DJ192" t="str">
            <v>.</v>
          </cell>
          <cell r="DK192">
            <v>93.75</v>
          </cell>
          <cell r="DM192">
            <v>4</v>
          </cell>
          <cell r="DN192">
            <v>4</v>
          </cell>
          <cell r="DO192">
            <v>4</v>
          </cell>
          <cell r="DP192">
            <v>4</v>
          </cell>
          <cell r="DQ192">
            <v>4</v>
          </cell>
          <cell r="DR192">
            <v>1</v>
          </cell>
          <cell r="DS192">
            <v>4</v>
          </cell>
          <cell r="DT192">
            <v>4</v>
          </cell>
          <cell r="DU192">
            <v>4</v>
          </cell>
          <cell r="DV192">
            <v>1</v>
          </cell>
          <cell r="DW192">
            <v>4</v>
          </cell>
          <cell r="DX192">
            <v>4</v>
          </cell>
          <cell r="DY192">
            <v>4</v>
          </cell>
          <cell r="DZ192">
            <v>4</v>
          </cell>
          <cell r="EA192">
            <v>1</v>
          </cell>
          <cell r="EB192">
            <v>4</v>
          </cell>
          <cell r="EC192">
            <v>1</v>
          </cell>
          <cell r="ED192">
            <v>4</v>
          </cell>
          <cell r="EE192">
            <v>1</v>
          </cell>
          <cell r="EF192">
            <v>1</v>
          </cell>
          <cell r="EG192">
            <v>4</v>
          </cell>
          <cell r="EH192">
            <v>4</v>
          </cell>
          <cell r="EI192">
            <v>4</v>
          </cell>
          <cell r="EJ192">
            <v>4</v>
          </cell>
          <cell r="EK192">
            <v>4</v>
          </cell>
          <cell r="EL192">
            <v>4</v>
          </cell>
          <cell r="EM192">
            <v>4</v>
          </cell>
          <cell r="EN192">
            <v>4</v>
          </cell>
          <cell r="EO192">
            <v>4</v>
          </cell>
          <cell r="EP192">
            <v>4</v>
          </cell>
          <cell r="EQ192">
            <v>1</v>
          </cell>
          <cell r="ER192">
            <v>4</v>
          </cell>
          <cell r="ES192">
            <v>1</v>
          </cell>
          <cell r="ET192">
            <v>4</v>
          </cell>
          <cell r="EU192">
            <v>4</v>
          </cell>
          <cell r="EV192">
            <v>4</v>
          </cell>
          <cell r="EW192">
            <v>4</v>
          </cell>
          <cell r="EX192">
            <v>4</v>
          </cell>
          <cell r="EY192">
            <v>4</v>
          </cell>
          <cell r="EZ192">
            <v>4</v>
          </cell>
          <cell r="FA192">
            <v>4</v>
          </cell>
          <cell r="FB192">
            <v>4</v>
          </cell>
          <cell r="FC192">
            <v>4</v>
          </cell>
          <cell r="FD192">
            <v>4</v>
          </cell>
          <cell r="FE192">
            <v>4</v>
          </cell>
          <cell r="FF192">
            <v>4</v>
          </cell>
          <cell r="FG192">
            <v>4</v>
          </cell>
          <cell r="FH192">
            <v>1</v>
          </cell>
          <cell r="FI192">
            <v>4</v>
          </cell>
          <cell r="FJ192">
            <v>4</v>
          </cell>
          <cell r="FK192">
            <v>4</v>
          </cell>
          <cell r="FL192">
            <v>4</v>
          </cell>
          <cell r="FM192">
            <v>4</v>
          </cell>
          <cell r="FN192">
            <v>4</v>
          </cell>
          <cell r="FO192">
            <v>4</v>
          </cell>
          <cell r="FP192">
            <v>4</v>
          </cell>
          <cell r="FQ192">
            <v>4</v>
          </cell>
          <cell r="FR192">
            <v>4</v>
          </cell>
          <cell r="FS192">
            <v>4</v>
          </cell>
          <cell r="FT192">
            <v>1</v>
          </cell>
          <cell r="FU192">
            <v>1</v>
          </cell>
          <cell r="FV192">
            <v>4</v>
          </cell>
          <cell r="FW192">
            <v>1</v>
          </cell>
          <cell r="FX192">
            <v>4</v>
          </cell>
          <cell r="FY192">
            <v>4</v>
          </cell>
          <cell r="FZ192">
            <v>1</v>
          </cell>
          <cell r="GA192">
            <v>4</v>
          </cell>
          <cell r="GB192">
            <v>4</v>
          </cell>
          <cell r="GC192">
            <v>4</v>
          </cell>
          <cell r="GD192">
            <v>4</v>
          </cell>
          <cell r="GE192">
            <v>4</v>
          </cell>
          <cell r="GF192">
            <v>4</v>
          </cell>
          <cell r="GG192">
            <v>4</v>
          </cell>
          <cell r="GH192">
            <v>1</v>
          </cell>
          <cell r="GI192">
            <v>3</v>
          </cell>
          <cell r="GJ192">
            <v>4</v>
          </cell>
          <cell r="GK192">
            <v>4</v>
          </cell>
          <cell r="GL192">
            <v>4</v>
          </cell>
          <cell r="GM192">
            <v>4</v>
          </cell>
          <cell r="GN192">
            <v>4</v>
          </cell>
          <cell r="GO192">
            <v>1</v>
          </cell>
          <cell r="GP192">
            <v>4</v>
          </cell>
          <cell r="GQ192">
            <v>4</v>
          </cell>
          <cell r="GR192">
            <v>4</v>
          </cell>
          <cell r="GS192">
            <v>4</v>
          </cell>
          <cell r="GT192">
            <v>4</v>
          </cell>
          <cell r="GU192">
            <v>4</v>
          </cell>
          <cell r="GV192">
            <v>4</v>
          </cell>
          <cell r="GW192">
            <v>4</v>
          </cell>
          <cell r="GY192">
            <v>5</v>
          </cell>
          <cell r="GZ192">
            <v>5</v>
          </cell>
          <cell r="HA192">
            <v>5</v>
          </cell>
          <cell r="HB192">
            <v>5</v>
          </cell>
          <cell r="HC192">
            <v>5</v>
          </cell>
          <cell r="HD192">
            <v>5</v>
          </cell>
          <cell r="HE192">
            <v>5</v>
          </cell>
          <cell r="HF192">
            <v>5</v>
          </cell>
          <cell r="HG192">
            <v>5</v>
          </cell>
          <cell r="HH192">
            <v>5</v>
          </cell>
          <cell r="HI192">
            <v>5</v>
          </cell>
          <cell r="HJ192">
            <v>5</v>
          </cell>
          <cell r="HK192">
            <v>5</v>
          </cell>
          <cell r="HL192">
            <v>5</v>
          </cell>
          <cell r="HM192">
            <v>5</v>
          </cell>
          <cell r="HN192">
            <v>5</v>
          </cell>
          <cell r="HO192">
            <v>5</v>
          </cell>
          <cell r="HP192">
            <v>5</v>
          </cell>
          <cell r="HQ192">
            <v>5</v>
          </cell>
          <cell r="HR192">
            <v>5</v>
          </cell>
          <cell r="HS192">
            <v>0</v>
          </cell>
          <cell r="HT192">
            <v>5</v>
          </cell>
          <cell r="HV192" t="str">
            <v>.</v>
          </cell>
          <cell r="HW192" t="str">
            <v>.</v>
          </cell>
          <cell r="HX192" t="str">
            <v>.</v>
          </cell>
          <cell r="HY192" t="str">
            <v>.</v>
          </cell>
          <cell r="HZ192" t="str">
            <v>.</v>
          </cell>
          <cell r="IA192" t="str">
            <v>=1</v>
          </cell>
          <cell r="IB192" t="str">
            <v>.</v>
          </cell>
          <cell r="IC192" t="str">
            <v>.</v>
          </cell>
          <cell r="ID192" t="str">
            <v>.</v>
          </cell>
          <cell r="IE192" t="str">
            <v>=1</v>
          </cell>
          <cell r="IF192" t="str">
            <v>.</v>
          </cell>
          <cell r="IG192" t="str">
            <v>.</v>
          </cell>
          <cell r="IH192" t="str">
            <v>.</v>
          </cell>
          <cell r="II192" t="str">
            <v>.</v>
          </cell>
          <cell r="IJ192" t="str">
            <v>=1</v>
          </cell>
          <cell r="IK192" t="str">
            <v>.</v>
          </cell>
          <cell r="IL192" t="str">
            <v>=1</v>
          </cell>
          <cell r="IM192" t="str">
            <v>.</v>
          </cell>
          <cell r="IN192" t="str">
            <v>=1</v>
          </cell>
          <cell r="IO192" t="str">
            <v>=1</v>
          </cell>
          <cell r="IP192" t="str">
            <v>.</v>
          </cell>
          <cell r="IQ192" t="str">
            <v>.</v>
          </cell>
          <cell r="IR192" t="str">
            <v>.</v>
          </cell>
          <cell r="IS192" t="str">
            <v>.</v>
          </cell>
          <cell r="IT192" t="str">
            <v>.</v>
          </cell>
          <cell r="IU192" t="str">
            <v>.</v>
          </cell>
          <cell r="IV192" t="str">
            <v>.</v>
          </cell>
          <cell r="IW192" t="str">
            <v>.</v>
          </cell>
          <cell r="IX192" t="str">
            <v>.</v>
          </cell>
          <cell r="IY192" t="str">
            <v>.</v>
          </cell>
          <cell r="IZ192" t="str">
            <v>=1</v>
          </cell>
          <cell r="JA192" t="str">
            <v>.</v>
          </cell>
          <cell r="JB192" t="str">
            <v>=1</v>
          </cell>
          <cell r="JC192" t="str">
            <v>.</v>
          </cell>
          <cell r="JD192" t="str">
            <v>.</v>
          </cell>
          <cell r="JE192" t="str">
            <v>.</v>
          </cell>
          <cell r="JF192" t="str">
            <v>.</v>
          </cell>
          <cell r="JG192" t="str">
            <v>.</v>
          </cell>
          <cell r="JH192" t="str">
            <v>.</v>
          </cell>
          <cell r="JI192" t="str">
            <v>.</v>
          </cell>
          <cell r="JJ192" t="str">
            <v>.</v>
          </cell>
          <cell r="JK192" t="str">
            <v>.</v>
          </cell>
          <cell r="JL192" t="str">
            <v>.</v>
          </cell>
          <cell r="JM192" t="str">
            <v>.</v>
          </cell>
          <cell r="JN192" t="str">
            <v>.</v>
          </cell>
          <cell r="JO192" t="str">
            <v>.</v>
          </cell>
          <cell r="JP192" t="str">
            <v>.</v>
          </cell>
          <cell r="JQ192" t="str">
            <v>=1</v>
          </cell>
          <cell r="JR192" t="str">
            <v>.</v>
          </cell>
          <cell r="JS192" t="str">
            <v>.</v>
          </cell>
          <cell r="JT192" t="str">
            <v>.</v>
          </cell>
          <cell r="JU192" t="str">
            <v>.</v>
          </cell>
          <cell r="JV192" t="str">
            <v>.</v>
          </cell>
          <cell r="JW192" t="str">
            <v>.</v>
          </cell>
          <cell r="JX192" t="str">
            <v>.</v>
          </cell>
          <cell r="JY192" t="str">
            <v>.</v>
          </cell>
          <cell r="JZ192" t="str">
            <v>.</v>
          </cell>
          <cell r="KA192" t="str">
            <v>.</v>
          </cell>
          <cell r="KB192" t="str">
            <v>.</v>
          </cell>
          <cell r="KC192" t="str">
            <v>=1</v>
          </cell>
          <cell r="KD192" t="str">
            <v>=1</v>
          </cell>
          <cell r="KE192" t="str">
            <v>.</v>
          </cell>
          <cell r="KF192" t="str">
            <v>=1</v>
          </cell>
          <cell r="KG192" t="str">
            <v>.</v>
          </cell>
          <cell r="KH192" t="str">
            <v>.</v>
          </cell>
          <cell r="KI192" t="str">
            <v>=1</v>
          </cell>
          <cell r="KJ192" t="str">
            <v>.</v>
          </cell>
          <cell r="KK192" t="str">
            <v>.</v>
          </cell>
          <cell r="KL192" t="str">
            <v>.</v>
          </cell>
          <cell r="KM192" t="str">
            <v>.</v>
          </cell>
          <cell r="KN192" t="str">
            <v>.</v>
          </cell>
          <cell r="KO192" t="str">
            <v>.</v>
          </cell>
          <cell r="KP192" t="str">
            <v>.</v>
          </cell>
          <cell r="KQ192" t="str">
            <v>=1</v>
          </cell>
          <cell r="KR192" t="str">
            <v>16</v>
          </cell>
          <cell r="KS192" t="str">
            <v>.</v>
          </cell>
          <cell r="KT192" t="str">
            <v>.</v>
          </cell>
          <cell r="KU192" t="str">
            <v>.</v>
          </cell>
          <cell r="KV192" t="str">
            <v>.</v>
          </cell>
          <cell r="KW192" t="str">
            <v>.</v>
          </cell>
          <cell r="KX192" t="str">
            <v>=1</v>
          </cell>
          <cell r="KY192" t="str">
            <v>.</v>
          </cell>
          <cell r="KZ192" t="str">
            <v>.</v>
          </cell>
          <cell r="LA192" t="str">
            <v>.</v>
          </cell>
          <cell r="LB192" t="str">
            <v>.</v>
          </cell>
          <cell r="LC192" t="str">
            <v>.</v>
          </cell>
          <cell r="LD192" t="str">
            <v>.</v>
          </cell>
          <cell r="LE192" t="str">
            <v>.</v>
          </cell>
          <cell r="LF192" t="str">
            <v>.</v>
          </cell>
          <cell r="ME192" t="str">
            <v/>
          </cell>
          <cell r="MF192" t="str">
            <v/>
          </cell>
          <cell r="MG192" t="str">
            <v/>
          </cell>
          <cell r="MH192" t="str">
            <v/>
          </cell>
          <cell r="MI192" t="str">
            <v/>
          </cell>
          <cell r="MJ192">
            <v>100</v>
          </cell>
          <cell r="MK192" t="str">
            <v/>
          </cell>
          <cell r="ML192" t="str">
            <v/>
          </cell>
          <cell r="MM192" t="str">
            <v/>
          </cell>
          <cell r="MN192">
            <v>100</v>
          </cell>
          <cell r="MO192" t="str">
            <v/>
          </cell>
          <cell r="MP192" t="str">
            <v/>
          </cell>
          <cell r="MQ192" t="str">
            <v/>
          </cell>
          <cell r="MR192" t="str">
            <v/>
          </cell>
          <cell r="MS192">
            <v>100</v>
          </cell>
          <cell r="MT192" t="str">
            <v/>
          </cell>
          <cell r="MU192">
            <v>100</v>
          </cell>
          <cell r="MV192" t="str">
            <v/>
          </cell>
          <cell r="MW192">
            <v>100</v>
          </cell>
          <cell r="MX192">
            <v>100</v>
          </cell>
          <cell r="MY192" t="str">
            <v/>
          </cell>
          <cell r="MZ192" t="str">
            <v/>
          </cell>
          <cell r="NA192" t="str">
            <v/>
          </cell>
          <cell r="NB192" t="str">
            <v/>
          </cell>
          <cell r="NC192" t="str">
            <v/>
          </cell>
          <cell r="ND192" t="str">
            <v/>
          </cell>
          <cell r="NE192" t="str">
            <v/>
          </cell>
          <cell r="NF192" t="str">
            <v/>
          </cell>
          <cell r="NG192" t="str">
            <v/>
          </cell>
          <cell r="NH192" t="str">
            <v/>
          </cell>
          <cell r="NI192">
            <v>100</v>
          </cell>
          <cell r="NJ192" t="str">
            <v/>
          </cell>
          <cell r="NK192">
            <v>100</v>
          </cell>
          <cell r="NL192" t="str">
            <v/>
          </cell>
          <cell r="NM192" t="str">
            <v/>
          </cell>
          <cell r="NN192" t="str">
            <v/>
          </cell>
          <cell r="NO192" t="str">
            <v/>
          </cell>
          <cell r="NP192" t="str">
            <v/>
          </cell>
          <cell r="NQ192" t="str">
            <v/>
          </cell>
          <cell r="NR192" t="str">
            <v/>
          </cell>
          <cell r="NS192" t="str">
            <v/>
          </cell>
          <cell r="NT192" t="str">
            <v/>
          </cell>
          <cell r="NU192" t="str">
            <v/>
          </cell>
          <cell r="NV192" t="str">
            <v/>
          </cell>
          <cell r="NW192" t="str">
            <v/>
          </cell>
          <cell r="NX192" t="str">
            <v/>
          </cell>
          <cell r="NY192" t="str">
            <v/>
          </cell>
          <cell r="NZ192">
            <v>100</v>
          </cell>
          <cell r="OA192" t="str">
            <v/>
          </cell>
          <cell r="OB192" t="str">
            <v/>
          </cell>
          <cell r="OC192" t="str">
            <v/>
          </cell>
          <cell r="OD192" t="str">
            <v/>
          </cell>
          <cell r="OE192" t="str">
            <v/>
          </cell>
          <cell r="OF192" t="str">
            <v/>
          </cell>
          <cell r="OG192" t="str">
            <v/>
          </cell>
          <cell r="OH192" t="str">
            <v/>
          </cell>
          <cell r="OI192" t="str">
            <v/>
          </cell>
          <cell r="OJ192" t="str">
            <v/>
          </cell>
          <cell r="OK192" t="str">
            <v/>
          </cell>
          <cell r="OL192">
            <v>100</v>
          </cell>
          <cell r="OM192">
            <v>100</v>
          </cell>
          <cell r="ON192" t="str">
            <v/>
          </cell>
          <cell r="OO192">
            <v>100</v>
          </cell>
          <cell r="OP192" t="str">
            <v/>
          </cell>
          <cell r="OQ192" t="str">
            <v/>
          </cell>
          <cell r="OR192">
            <v>100</v>
          </cell>
          <cell r="OS192" t="str">
            <v/>
          </cell>
          <cell r="OT192" t="str">
            <v/>
          </cell>
          <cell r="OU192" t="str">
            <v/>
          </cell>
          <cell r="OV192" t="str">
            <v/>
          </cell>
          <cell r="OW192" t="str">
            <v/>
          </cell>
          <cell r="OX192" t="str">
            <v/>
          </cell>
          <cell r="OY192" t="str">
            <v/>
          </cell>
          <cell r="OZ192">
            <v>100</v>
          </cell>
          <cell r="PA192">
            <v>0</v>
          </cell>
          <cell r="PB192" t="str">
            <v/>
          </cell>
          <cell r="PC192" t="str">
            <v/>
          </cell>
          <cell r="PD192" t="str">
            <v/>
          </cell>
          <cell r="PE192" t="str">
            <v/>
          </cell>
          <cell r="PF192" t="str">
            <v/>
          </cell>
          <cell r="PG192">
            <v>100</v>
          </cell>
          <cell r="PH192" t="str">
            <v/>
          </cell>
          <cell r="PI192" t="str">
            <v/>
          </cell>
          <cell r="PJ192" t="str">
            <v/>
          </cell>
          <cell r="PK192" t="str">
            <v/>
          </cell>
          <cell r="PL192" t="str">
            <v/>
          </cell>
          <cell r="PM192" t="str">
            <v/>
          </cell>
          <cell r="PN192" t="str">
            <v/>
          </cell>
          <cell r="PO192" t="str">
            <v/>
          </cell>
          <cell r="PQ192" t="str">
            <v>N/A</v>
          </cell>
          <cell r="PR192" t="str">
            <v>Evidence deemed insufficient for any criteria other than Not Applicable (N/A).</v>
          </cell>
          <cell r="PS192" t="str">
            <v>As noted the FSDEA is not explicitly prohibited from investing in certain assets and moreover the most recent information available on the Funds investments are from 2014.</v>
          </cell>
          <cell r="PT192" t="str">
            <v>N/A</v>
          </cell>
          <cell r="PU192" t="str">
            <v xml:space="preserve">No rules governing risk-constraints. </v>
          </cell>
          <cell r="PV192" t="str">
            <v>Yes, requirements for investments by the natural resource fund to be risk-constrained has bee adhered  by SOFAZ.</v>
          </cell>
          <cell r="PW192" t="str">
            <v>The government has not set rules governing the fund's ability to invest in certain types of assets.</v>
          </cell>
          <cell r="PX192" t="str">
            <v>N/A</v>
          </cell>
          <cell r="PY192" t="str">
            <v>N/A</v>
          </cell>
          <cell r="PZ192" t="str">
            <v>The 2015 Annual Bank of Botswana Report indicates whether the Pula Fund has adhered to risk-constraint investments.The Bank has continued to pursue a conservative and diversified investment strategy, with an SDR weighted currency allocation as the benchmark. The Bank’s objectives, policies and procedures for managing the risk exposures and the method used to measure the risks have remained consistent with the prior year. The risk management framework remains sound and effective. "In addition, the evidence can be found in the adherence of the Pula Fund to the Santiago Principles. The analysis of Observance of the Santiago Principles by the Pula Fund provides more insight: "The investment policy and guidelines for the management of the Pula Fund are underpinned by the objective of preserving purchasing power of assets, maintain liquidity at all times and to maximize return within acceptable risk parameters. Periodically, the entire investment strategy and strategic asset allocation is subjected to a review and all investments, both internally and externally managed, are done in accordance with investment guidelines approved by the Board in consultation with the MFDP. This consultation process ensures that the owner’s risk tolerance and investment objectives are reflected in the agreed investment strategy. The investment strategy does not allow the use of leverage and places emphasis on the application of sound risk management practices".</v>
          </cell>
          <cell r="QA192" t="str">
            <v>N/A</v>
          </cell>
          <cell r="QB192" t="str">
            <v xml:space="preserve"> N/A</v>
          </cell>
          <cell r="QC192" t="str">
            <v>N/A</v>
          </cell>
          <cell r="QD192" t="str">
            <v>N/A</v>
          </cell>
          <cell r="QE192" t="str">
            <v>The rule set by section 5.1 of the Statement of Investment Policy and Goals regarding asset allocation has been adhered to. See page 11 of the Heritage Fund 2014-2015 annual report. Section 8.3 of the Investment Policy requires that the investment manager provide the Finance Department with a compliance report every quarter and this can be viewed publicly here: http://finance.alberta.ca/business/ahstf/index.html</v>
          </cell>
          <cell r="QF192" t="str">
            <v>We are not in position to confirm whether requirements for investments by the natural resource fund to be risk-constrained has been adhered to. Indeed, the balance of this fund is null since 2013. In addition, if necessary it is allowed to transfer revenues from this fund to national budget through the national treasury.Reference1. Government, 2007. Decree  07-253 2007-03-29 PR/MFI2. CCSRP (Collège de contrôle et de surveillance des revenus pétroliers), 2014. The 2013 Annual Report3. EITI-Chad, 2015. The 2013 Annual Report</v>
          </cell>
          <cell r="QG192" t="str">
            <v>The Annual Report on Sovereign Wealth Funds 2015 reviews  that FEES and PRF complied with the established investment guidelines in Policy Mandates 1566 and 1567 (Chapter 5.1 page 19). They indicate that the assets in which these funds are invested comply with the restrictions.</v>
          </cell>
          <cell r="QH192" t="str">
            <v>N/A</v>
          </cell>
          <cell r="QI192" t="str">
            <v>The last available reports issued by the National Comptroller General (see reference 1) and by the Ministry of Finance (see reference 2) do not report any anomaly regarding the investments of the  natural resource fund (see references 2, 3 and 4).</v>
          </cell>
          <cell r="QJ192" t="str">
            <v>According to the monthly reports by the Ministry of Finance, these requirements have been adhered to. (see monthly reports of January 2016 and January 2015)</v>
          </cell>
          <cell r="QK192" t="str">
            <v>N/A</v>
          </cell>
          <cell r="QL192" t="str">
            <v>N/A</v>
          </cell>
          <cell r="QM192" t="str">
            <v>N/A</v>
          </cell>
          <cell r="QN192" t="str">
            <v>N/A</v>
          </cell>
          <cell r="QO192" t="str">
            <v>N/A</v>
          </cell>
          <cell r="QP192" t="str">
            <v>N/A</v>
          </cell>
          <cell r="QQ192" t="str">
            <v>N/A</v>
          </cell>
          <cell r="QR192" t="str">
            <v xml:space="preserve">The government has not set rules governing the fund's ability to invest in certain types of assets or these same rules have not been publicly disclosed. </v>
          </cell>
          <cell r="QS192" t="str">
            <v>N/A</v>
          </cell>
          <cell r="QT192" t="str">
            <v>N/A</v>
          </cell>
          <cell r="QU192" t="str">
            <v xml:space="preserve">There is no evidence that the FSRG and its special-purpose investment vehicle, the FGIS, did not adhere to the ban on buying/selling/trading financial derivatives in capital markets. They appeared to comply with the provision in Decree No. 005/2012/PR not to invest in risky asset classes such as structured financial instruments. As per Article 8 of Decree No. 005/2012/PR, the FSRG may acquire Gabonese fixed-income instruments such as government debt or Treasury bills. However, Article 8 contains a risk-constraining provision that bars the FSRG from buying or selling financial derivatives in capital markets. Réaliser des opérations financières sur les places boursières, à l'exception des transactions sur les produits dérivés. In July 2014, Serge Mickoto, Directeur Général (CEO) of the FGIS, described the investment strategy of the FSRG to Jeune Afrique. The magazine explained that the FGIS, launched in 2012, currently manages the resources of the FSRG. In statements to the press, Mickoto revealed that the FGIS had received the statutory 10% of receipts from petroleum sales, which amounted to CFA 1.442 billion in 2013. Those were the funds that it had mobilized to carry out its investment strategy. In September 2013, the FGIS bought equity in Oragroup, a financial company, as well as equity in telecoms infrastructure company IHS Towers, as per the FGIS website (Investissements: Obligations). The FGIS also invested in primary and secondary capital markets (Investissements: Fonds de fonds) through PPP Africa Fund and the Agriland Fund. In financials, the FGIS lists banks and insurance companies under its investments by economic activity. In December 2013, the FGIS sought to hire a risk management expert (Directeur de la Gestion des Risques), as per employment postings. This indicates that risk management is a priority and that adhering to the legal framework of the FGIS, including Article 8, is important. </v>
          </cell>
          <cell r="QV192" t="str">
            <v>N/A</v>
          </cell>
          <cell r="QW192" t="str">
            <v xml:space="preserve">Act 815 provides that monies accruing to the stabilization and heritage funds are to be invested in “qualifying instruments” offshore prescribed by executive instrument subject to review after every three years. The government has invested in low risks instruments thereby attracting low yields. </v>
          </cell>
          <cell r="QX192" t="str">
            <v>N/A</v>
          </cell>
          <cell r="QY192" t="str">
            <v>N/A</v>
          </cell>
          <cell r="QZ192" t="str">
            <v>N/A</v>
          </cell>
          <cell r="RA192" t="str">
            <v>N/A</v>
          </cell>
          <cell r="RB192" t="str">
            <v>N/A</v>
          </cell>
          <cell r="RC192" t="str">
            <v>Evidence deemed insufficient for any criteria other than Not Applicable (N/A).</v>
          </cell>
          <cell r="RD192" t="str">
            <v>N/A</v>
          </cell>
          <cell r="RE192" t="str">
            <v>As the list of allowable financial instruments is not publicly available, it is impossible to determine whether the rules have been adhered to.</v>
          </cell>
          <cell r="RF192" t="str">
            <v>This information is confidential.</v>
          </cell>
          <cell r="RG192" t="str">
            <v>N/A</v>
          </cell>
          <cell r="RH192" t="str">
            <v>N/A</v>
          </cell>
          <cell r="RI192" t="str">
            <v>N/A</v>
          </cell>
          <cell r="RJ192" t="str">
            <v>No such rules exist in the Libyan Investment Authority law.</v>
          </cell>
          <cell r="RK192" t="str">
            <v>N/A</v>
          </cell>
          <cell r="RL192" t="str">
            <v xml:space="preserve">List of investments: Total assets by the end of December 2013: RM9,512.8 million. These assets were invested in the following: - RM4,472.88 million (47.0%) were invested in securities outside Malaysia. Among them is an investment in Asia Bond Fund (in Singapore and Hong Kong Dollar)  which amount to RM546.32 million - RM5,039.91 juta atau 53.0% (2012: RM2,780.2 juta atau 39.8%) invested domestically in securities, deposits, and equities in government linked companies such as Putrajaya Holding Bhd. From the asset types, it seems that the fund has adhered to its investment rules. However, without knowing the names of the securities, it is very difficult to ascertain whether the maturity period of this assets are less than 10 years as it is required by the law.   </v>
          </cell>
          <cell r="RM192" t="str">
            <v>N/A</v>
          </cell>
          <cell r="RN192" t="str">
            <v>N/A</v>
          </cell>
          <cell r="RO192" t="str">
            <v>N/A</v>
          </cell>
          <cell r="RP192" t="str">
            <v xml:space="preserve">There are no requirements for the investments made by the natural resource fund be risk-constrained </v>
          </cell>
          <cell r="RQ192" t="str">
            <v xml:space="preserve">The Ministry of Finance publishes a monthly update on the Fund's revenue. The provided is December 2015 FSF Performance. It does have any information on the investments of the Fund. Also, the investment/assets information was not available on the FSF pages of the Ministry of Finance website. The Ministry of Finance report on various funds, provided here, did not have any investment information too. </v>
          </cell>
          <cell r="RR192" t="str">
            <v>N/A</v>
          </cell>
          <cell r="RS192" t="str">
            <v>N/A</v>
          </cell>
          <cell r="RT192" t="str">
            <v>N/A</v>
          </cell>
          <cell r="RU192" t="str">
            <v>N/A</v>
          </cell>
          <cell r="RV192" t="str">
            <v>N/A</v>
          </cell>
          <cell r="RW192" t="str">
            <v>Evidence deemed insufficient for any criteria other than Not Applicable (N/A).</v>
          </cell>
          <cell r="RX192" t="str">
            <v xml:space="preserve">No know exceptions to the mandate for the fund. </v>
          </cell>
          <cell r="RY192" t="str">
            <v>According to the State General Reserve fund annual report for 2014 and its website, it has invested into Assets                      Min        MaxBonds                      10%         30%Public Equity            25%        45%Private Equity           10%         25%Short term asset       10%       40%Real estate                5%         15%These are all assets backed with free currency and able to trade in the form of gold or deposits or paper money issued from governmental institutions or private companies with high financial reputation</v>
          </cell>
          <cell r="RZ192" t="str">
            <v>N/A</v>
          </cell>
          <cell r="SA192" t="str">
            <v>According to the report that evaluates the use of the Fiscal Stabilisation Fund (FEF) in 2015, the use of FEF funds followed the investment guidelines. For example, this evaluation report (p. 7) states that the fund has only invested in the Peruvian Central Bank, and has accrued interest on its deposits during 2015 (i.e. complying with the no-negative-interest rule).</v>
          </cell>
          <cell r="SB192" t="str">
            <v>N/A</v>
          </cell>
          <cell r="SC192" t="str">
            <v>The QIA does not publish any asset reports or annual reports, so it is impossible to prove whether the principles have or haven't been followed.</v>
          </cell>
          <cell r="SD192" t="str">
            <v>From 2015 onwards, the natural resource fund has adhered to requirements regarding risk-constraint of investments with no known exceptions. Annual reports for the National Wealth Fund are provided that suggest no exceptions from the risk-constraint rules were made.</v>
          </cell>
          <cell r="SE192" t="str">
            <v xml:space="preserve">There are no rules limiting asset class or investment types. According to the Saudi Arabian Monetary Agency's monthly statistical bulletin, its reserve holding comprise of Foreign assets, mainly foreign currencies and gold. Reuters states that "At present, the surplus petrodollars of the world's top oil exporter are mostly invested abroad by the Saudi Arabian Monetary Agency (SAMA), its central bank, which had net foreign assets worth 2.75 trillion riyals ($733 billion) in October. Most of that money is believed to be in low-risk U.S. dollar assets such as U.S. Treasury bonds and bank accounts, which tend to earn low returns compared to the more aggressive, higher-risk investments favored by some other rich oil exporters. "However, no policy document or law limits the fund's investment into any asset type. SAMA's website (which oversees and manages the SAMA Foreign Holdings Fund) does not have any laws governing the activities of the fund. It only publishes laws for the baking, finance, insurance and consumer protection sectors which are not related to the fund's management. SAMA's 2015 annual report does not include any figures or information on the SAMA Foreign Holding fund in the chapter which discusses the different funds managed in the country. </v>
          </cell>
          <cell r="SF192" t="str">
            <v>N/A</v>
          </cell>
          <cell r="SG192" t="str">
            <v>N/A</v>
          </cell>
          <cell r="SH192" t="str">
            <v>N/A</v>
          </cell>
          <cell r="SI192" t="str">
            <v xml:space="preserve">The constitution and the Comprehensive Peace Agreement does not specify any rules on how the funds in the Oil Revenue Stabilization Account should be spent. </v>
          </cell>
          <cell r="SJ192" t="str">
            <v>N/A</v>
          </cell>
          <cell r="SK192" t="str">
            <v>N/A</v>
          </cell>
          <cell r="SL192" t="str">
            <v xml:space="preserve">Yes, the Petroleum Fund investments are invested in risk-constrained way. According to Quarterly report of the Petroleum Fund, that the actual investments of equities are 40% and the actual investments of fixed income or bonds are 60%. Please see the actual investment in quarterly report 31 March 2016 on page 4. </v>
          </cell>
          <cell r="SM192" t="str">
            <v xml:space="preserve">The 2014 annual report on the Fund notes that during the financial year ended September 2014, the asset classes of the Fund deviated from their Strategic Asset Allocation (SAA) and at certain times these deviations were outside the allowable range (+/- 5 per cent) stipulated in the investment policy statement. The months where deviations occurred and as well as a table with the deviations from target at the end of the financial year is also given in the report. </v>
          </cell>
          <cell r="SN192" t="str">
            <v>N/A</v>
          </cell>
          <cell r="SO192" t="str">
            <v>N/A</v>
          </cell>
          <cell r="SP192" t="str">
            <v>The country has a NRF, the Stabilization Fund, however, very little information is available on the fund.</v>
          </cell>
          <cell r="SQ192" t="str">
            <v xml:space="preserve">The Petroleum Fund was established in 2015 but the Petroleum Revenue Investment Reserve has not yet been established, or at least this establishment has not been publicly disclosed. Therefore, no publicly known investments have been made using petroleum revenues. This information  is corroborated by the Bank of Uganda Annual Report 2014/2015 as well as the 2015/16 Annual Report detailing the preparatory activities undertaken by the Bank to prepare for the operationalization of the Petroleum Revenue Investment Reserve in anticipation of production. The report details that the Petroleum Fund was operationalized by the opening of two accounts, but that only preliminary preparation for the Investment Reserve was undertaken. </v>
          </cell>
          <cell r="SR192" t="str">
            <v>N/A</v>
          </cell>
          <cell r="SS192" t="str">
            <v xml:space="preserve">The Abu Dhabi Investment authority sets general guidelines for the minimum and maximum investment ranges under asset classes, but does not mention how much was invested in each year </v>
          </cell>
          <cell r="ST192" t="str">
            <v>N/A</v>
          </cell>
          <cell r="SU192" t="str">
            <v>N/A</v>
          </cell>
          <cell r="SV192" t="str">
            <v>N/A</v>
          </cell>
          <cell r="SW192" t="str">
            <v xml:space="preserve">There are no (explicit or publicly available) restrictions on the ability of the Fund for National Development (FONDEN in Spanish "Fondo de Desarollo Nacional"), to invest in certain asset classes. I scrutinized the most recent annual report of activities prepared by the Ministry of Economy and Finance for year 2015 and I could not find any evidence on restrictions or limitations to FONDEN regarding investment types or asset classes, other than covering the financial needs of real and productive investment projects before investing in international financial markets, as stated in page 377 of the report. </v>
          </cell>
          <cell r="SX192" t="str">
            <v xml:space="preserve">N/A </v>
          </cell>
          <cell r="SY192" t="str">
            <v>N/A</v>
          </cell>
          <cell r="SZ192" t="str">
            <v>N/A</v>
          </cell>
          <cell r="TA192" t="str">
            <v>N/A</v>
          </cell>
        </row>
        <row r="193">
          <cell r="D193" t="str">
            <v>.</v>
          </cell>
          <cell r="E193">
            <v>0</v>
          </cell>
          <cell r="F193">
            <v>75</v>
          </cell>
          <cell r="G193" t="str">
            <v>.</v>
          </cell>
          <cell r="H193">
            <v>100</v>
          </cell>
          <cell r="I193">
            <v>50</v>
          </cell>
          <cell r="J193">
            <v>100</v>
          </cell>
          <cell r="K193" t="str">
            <v>.</v>
          </cell>
          <cell r="L193" t="str">
            <v>.</v>
          </cell>
          <cell r="M193">
            <v>100</v>
          </cell>
          <cell r="N193" t="str">
            <v>.</v>
          </cell>
          <cell r="O193" t="str">
            <v>.</v>
          </cell>
          <cell r="P193" t="str">
            <v>.</v>
          </cell>
          <cell r="Q193" t="str">
            <v>.</v>
          </cell>
          <cell r="R193">
            <v>100</v>
          </cell>
          <cell r="S193">
            <v>66.667000000000002</v>
          </cell>
          <cell r="T193">
            <v>100</v>
          </cell>
          <cell r="U193" t="str">
            <v>.</v>
          </cell>
          <cell r="V193">
            <v>100</v>
          </cell>
          <cell r="W193">
            <v>100</v>
          </cell>
          <cell r="X193" t="str">
            <v>.</v>
          </cell>
          <cell r="Y193" t="str">
            <v>.</v>
          </cell>
          <cell r="Z193" t="str">
            <v>.</v>
          </cell>
          <cell r="AA193" t="str">
            <v>.</v>
          </cell>
          <cell r="AB193" t="str">
            <v>.</v>
          </cell>
          <cell r="AC193" t="str">
            <v>.</v>
          </cell>
          <cell r="AD193" t="str">
            <v>.</v>
          </cell>
          <cell r="AE193">
            <v>0</v>
          </cell>
          <cell r="AF193" t="str">
            <v>.</v>
          </cell>
          <cell r="AG193" t="str">
            <v>.</v>
          </cell>
          <cell r="AH193">
            <v>66.667000000000002</v>
          </cell>
          <cell r="AI193" t="str">
            <v>.</v>
          </cell>
          <cell r="AJ193">
            <v>100</v>
          </cell>
          <cell r="AK193" t="str">
            <v>.</v>
          </cell>
          <cell r="AL193" t="str">
            <v>.</v>
          </cell>
          <cell r="AM193" t="str">
            <v>.</v>
          </cell>
          <cell r="AN193" t="str">
            <v>.</v>
          </cell>
          <cell r="AO193" t="str">
            <v>.</v>
          </cell>
          <cell r="AP193">
            <v>75</v>
          </cell>
          <cell r="AQ193" t="str">
            <v>.</v>
          </cell>
          <cell r="AR193">
            <v>62.5</v>
          </cell>
          <cell r="AS193">
            <v>100</v>
          </cell>
          <cell r="AT193" t="str">
            <v>.</v>
          </cell>
          <cell r="AU193" t="str">
            <v>.</v>
          </cell>
          <cell r="AV193" t="str">
            <v>.</v>
          </cell>
          <cell r="AW193">
            <v>66.667000000000002</v>
          </cell>
          <cell r="AX193" t="str">
            <v>.</v>
          </cell>
          <cell r="AY193">
            <v>100</v>
          </cell>
          <cell r="AZ193" t="str">
            <v>.</v>
          </cell>
          <cell r="BA193" t="str">
            <v>.</v>
          </cell>
          <cell r="BB193" t="str">
            <v>.</v>
          </cell>
          <cell r="BC193">
            <v>25</v>
          </cell>
          <cell r="BD193">
            <v>75</v>
          </cell>
          <cell r="BE193" t="str">
            <v>.</v>
          </cell>
          <cell r="BF193" t="str">
            <v>.</v>
          </cell>
          <cell r="BG193" t="str">
            <v>.</v>
          </cell>
          <cell r="BH193" t="str">
            <v>.</v>
          </cell>
          <cell r="BI193" t="str">
            <v>.</v>
          </cell>
          <cell r="BJ193">
            <v>25</v>
          </cell>
          <cell r="BK193">
            <v>100</v>
          </cell>
          <cell r="BL193">
            <v>66.667000000000002</v>
          </cell>
          <cell r="BM193" t="str">
            <v>.</v>
          </cell>
          <cell r="BN193">
            <v>62.5</v>
          </cell>
          <cell r="BO193" t="str">
            <v>.</v>
          </cell>
          <cell r="BP193">
            <v>0</v>
          </cell>
          <cell r="BQ193">
            <v>50</v>
          </cell>
          <cell r="BR193">
            <v>16.667000000000002</v>
          </cell>
          <cell r="BS193" t="str">
            <v>.</v>
          </cell>
          <cell r="BT193" t="str">
            <v>.</v>
          </cell>
          <cell r="BU193" t="str">
            <v>.</v>
          </cell>
          <cell r="BV193">
            <v>0</v>
          </cell>
          <cell r="BW193" t="str">
            <v>.</v>
          </cell>
          <cell r="BX193" t="str">
            <v>.</v>
          </cell>
          <cell r="BY193">
            <v>100</v>
          </cell>
          <cell r="BZ193">
            <v>100</v>
          </cell>
          <cell r="CA193" t="str">
            <v>.</v>
          </cell>
          <cell r="CB193" t="str">
            <v>.</v>
          </cell>
          <cell r="CC193" t="str">
            <v>.</v>
          </cell>
          <cell r="CD193">
            <v>100</v>
          </cell>
          <cell r="CE193" t="str">
            <v>.</v>
          </cell>
          <cell r="CF193">
            <v>50</v>
          </cell>
          <cell r="CG193" t="str">
            <v>.</v>
          </cell>
          <cell r="CH193" t="str">
            <v>.</v>
          </cell>
          <cell r="CI193" t="str">
            <v>.</v>
          </cell>
          <cell r="CJ193">
            <v>75</v>
          </cell>
          <cell r="CK193" t="str">
            <v>.</v>
          </cell>
          <cell r="CL193" t="str">
            <v>.</v>
          </cell>
          <cell r="CM193" t="str">
            <v>.</v>
          </cell>
          <cell r="CN193" t="str">
            <v>.</v>
          </cell>
          <cell r="CP193">
            <v>67.891999999999996</v>
          </cell>
          <cell r="CQ193">
            <v>89.582999999999998</v>
          </cell>
          <cell r="CR193">
            <v>63.244</v>
          </cell>
          <cell r="CS193">
            <v>100</v>
          </cell>
          <cell r="CT193">
            <v>59.375</v>
          </cell>
          <cell r="CU193">
            <v>80.356999999999999</v>
          </cell>
          <cell r="CV193">
            <v>52.777999999999999</v>
          </cell>
          <cell r="CW193">
            <v>100</v>
          </cell>
          <cell r="CX193">
            <v>59.259</v>
          </cell>
          <cell r="CY193">
            <v>100</v>
          </cell>
          <cell r="CZ193">
            <v>54.545999999999999</v>
          </cell>
          <cell r="DA193">
            <v>78.471999999999994</v>
          </cell>
          <cell r="DB193">
            <v>79.808000000000007</v>
          </cell>
          <cell r="DC193">
            <v>85</v>
          </cell>
          <cell r="DD193">
            <v>45.832999999999998</v>
          </cell>
          <cell r="DE193">
            <v>56.332999999999998</v>
          </cell>
          <cell r="DF193">
            <v>100</v>
          </cell>
          <cell r="DG193">
            <v>100</v>
          </cell>
          <cell r="DH193">
            <v>75.757999999999996</v>
          </cell>
          <cell r="DI193">
            <v>62.302</v>
          </cell>
          <cell r="DJ193">
            <v>83.334000000000003</v>
          </cell>
          <cell r="DK193">
            <v>67.891999999999996</v>
          </cell>
          <cell r="DM193">
            <v>0</v>
          </cell>
          <cell r="DN193">
            <v>1</v>
          </cell>
          <cell r="DO193">
            <v>5</v>
          </cell>
          <cell r="DP193">
            <v>0</v>
          </cell>
          <cell r="DQ193">
            <v>5</v>
          </cell>
          <cell r="DR193">
            <v>3</v>
          </cell>
          <cell r="DS193">
            <v>5</v>
          </cell>
          <cell r="DT193">
            <v>0</v>
          </cell>
          <cell r="DU193">
            <v>0</v>
          </cell>
          <cell r="DV193">
            <v>5</v>
          </cell>
          <cell r="DW193">
            <v>0</v>
          </cell>
          <cell r="DX193">
            <v>0</v>
          </cell>
          <cell r="DY193">
            <v>0</v>
          </cell>
          <cell r="DZ193">
            <v>0</v>
          </cell>
          <cell r="EA193">
            <v>5</v>
          </cell>
          <cell r="EB193">
            <v>4</v>
          </cell>
          <cell r="EC193">
            <v>5</v>
          </cell>
          <cell r="ED193">
            <v>0</v>
          </cell>
          <cell r="EE193">
            <v>5</v>
          </cell>
          <cell r="EF193">
            <v>5</v>
          </cell>
          <cell r="EG193">
            <v>0</v>
          </cell>
          <cell r="EH193">
            <v>0</v>
          </cell>
          <cell r="EI193">
            <v>0</v>
          </cell>
          <cell r="EJ193">
            <v>0</v>
          </cell>
          <cell r="EK193">
            <v>0</v>
          </cell>
          <cell r="EL193">
            <v>0</v>
          </cell>
          <cell r="EM193">
            <v>0</v>
          </cell>
          <cell r="EN193">
            <v>1</v>
          </cell>
          <cell r="EO193">
            <v>0</v>
          </cell>
          <cell r="EP193">
            <v>0</v>
          </cell>
          <cell r="EQ193">
            <v>4</v>
          </cell>
          <cell r="ER193">
            <v>0</v>
          </cell>
          <cell r="ES193">
            <v>5</v>
          </cell>
          <cell r="ET193">
            <v>0</v>
          </cell>
          <cell r="EU193">
            <v>0</v>
          </cell>
          <cell r="EV193">
            <v>0</v>
          </cell>
          <cell r="EW193">
            <v>0</v>
          </cell>
          <cell r="EX193">
            <v>0</v>
          </cell>
          <cell r="EY193">
            <v>5</v>
          </cell>
          <cell r="EZ193">
            <v>0</v>
          </cell>
          <cell r="FA193">
            <v>4</v>
          </cell>
          <cell r="FB193">
            <v>5</v>
          </cell>
          <cell r="FC193">
            <v>0</v>
          </cell>
          <cell r="FD193">
            <v>0</v>
          </cell>
          <cell r="FE193">
            <v>0</v>
          </cell>
          <cell r="FF193">
            <v>4</v>
          </cell>
          <cell r="FG193">
            <v>0</v>
          </cell>
          <cell r="FH193">
            <v>5</v>
          </cell>
          <cell r="FI193">
            <v>0</v>
          </cell>
          <cell r="FJ193">
            <v>0</v>
          </cell>
          <cell r="FK193">
            <v>0</v>
          </cell>
          <cell r="FL193">
            <v>1</v>
          </cell>
          <cell r="FM193">
            <v>5</v>
          </cell>
          <cell r="FN193">
            <v>0</v>
          </cell>
          <cell r="FO193">
            <v>0</v>
          </cell>
          <cell r="FP193">
            <v>0</v>
          </cell>
          <cell r="FQ193">
            <v>0</v>
          </cell>
          <cell r="FR193">
            <v>0</v>
          </cell>
          <cell r="FS193">
            <v>1</v>
          </cell>
          <cell r="FT193">
            <v>5</v>
          </cell>
          <cell r="FU193">
            <v>4</v>
          </cell>
          <cell r="FV193">
            <v>0</v>
          </cell>
          <cell r="FW193">
            <v>4</v>
          </cell>
          <cell r="FX193">
            <v>0</v>
          </cell>
          <cell r="FY193">
            <v>1</v>
          </cell>
          <cell r="FZ193">
            <v>3</v>
          </cell>
          <cell r="GA193">
            <v>1</v>
          </cell>
          <cell r="GB193">
            <v>0</v>
          </cell>
          <cell r="GC193">
            <v>0</v>
          </cell>
          <cell r="GD193">
            <v>0</v>
          </cell>
          <cell r="GE193">
            <v>1</v>
          </cell>
          <cell r="GF193">
            <v>0</v>
          </cell>
          <cell r="GG193">
            <v>0</v>
          </cell>
          <cell r="GH193">
            <v>5</v>
          </cell>
          <cell r="GI193">
            <v>5</v>
          </cell>
          <cell r="GJ193">
            <v>0</v>
          </cell>
          <cell r="GK193">
            <v>0</v>
          </cell>
          <cell r="GL193">
            <v>0</v>
          </cell>
          <cell r="GM193">
            <v>5</v>
          </cell>
          <cell r="GN193">
            <v>0</v>
          </cell>
          <cell r="GO193">
            <v>3</v>
          </cell>
          <cell r="GP193">
            <v>0</v>
          </cell>
          <cell r="GQ193">
            <v>0</v>
          </cell>
          <cell r="GR193">
            <v>0</v>
          </cell>
          <cell r="GS193">
            <v>5</v>
          </cell>
          <cell r="GT193">
            <v>0</v>
          </cell>
          <cell r="GU193">
            <v>0</v>
          </cell>
          <cell r="GV193">
            <v>0</v>
          </cell>
          <cell r="GW193">
            <v>0</v>
          </cell>
          <cell r="GY193">
            <v>4</v>
          </cell>
          <cell r="GZ193">
            <v>5</v>
          </cell>
          <cell r="HA193">
            <v>4</v>
          </cell>
          <cell r="HB193">
            <v>5</v>
          </cell>
          <cell r="HC193">
            <v>3</v>
          </cell>
          <cell r="HD193">
            <v>5</v>
          </cell>
          <cell r="HE193">
            <v>3</v>
          </cell>
          <cell r="HF193">
            <v>5</v>
          </cell>
          <cell r="HG193">
            <v>3</v>
          </cell>
          <cell r="HH193">
            <v>5</v>
          </cell>
          <cell r="HI193">
            <v>3</v>
          </cell>
          <cell r="HJ193">
            <v>5</v>
          </cell>
          <cell r="HK193">
            <v>5</v>
          </cell>
          <cell r="HL193">
            <v>5</v>
          </cell>
          <cell r="HM193">
            <v>3</v>
          </cell>
          <cell r="HN193">
            <v>3</v>
          </cell>
          <cell r="HO193">
            <v>5</v>
          </cell>
          <cell r="HP193">
            <v>5</v>
          </cell>
          <cell r="HQ193">
            <v>5</v>
          </cell>
          <cell r="HR193">
            <v>4</v>
          </cell>
          <cell r="HS193">
            <v>5</v>
          </cell>
          <cell r="HT193">
            <v>4</v>
          </cell>
          <cell r="HV193" t="str">
            <v>.</v>
          </cell>
          <cell r="HW193" t="str">
            <v>=31</v>
          </cell>
          <cell r="HX193" t="str">
            <v>=15</v>
          </cell>
          <cell r="HY193" t="str">
            <v>.</v>
          </cell>
          <cell r="HZ193" t="str">
            <v>=1</v>
          </cell>
          <cell r="IA193" t="str">
            <v>=25</v>
          </cell>
          <cell r="IB193" t="str">
            <v>=1</v>
          </cell>
          <cell r="IC193" t="str">
            <v>.</v>
          </cell>
          <cell r="ID193" t="str">
            <v>.</v>
          </cell>
          <cell r="IE193" t="str">
            <v>=1</v>
          </cell>
          <cell r="IF193" t="str">
            <v>.</v>
          </cell>
          <cell r="IG193" t="str">
            <v>.</v>
          </cell>
          <cell r="IH193" t="str">
            <v>.</v>
          </cell>
          <cell r="II193" t="str">
            <v>.</v>
          </cell>
          <cell r="IJ193" t="str">
            <v>=1</v>
          </cell>
          <cell r="IK193" t="str">
            <v>=19</v>
          </cell>
          <cell r="IL193" t="str">
            <v>=1</v>
          </cell>
          <cell r="IM193" t="str">
            <v>.</v>
          </cell>
          <cell r="IN193" t="str">
            <v>=1</v>
          </cell>
          <cell r="IO193" t="str">
            <v>=1</v>
          </cell>
          <cell r="IP193" t="str">
            <v>.</v>
          </cell>
          <cell r="IQ193" t="str">
            <v>.</v>
          </cell>
          <cell r="IR193" t="str">
            <v>.</v>
          </cell>
          <cell r="IS193" t="str">
            <v>.</v>
          </cell>
          <cell r="IT193" t="str">
            <v>.</v>
          </cell>
          <cell r="IU193" t="str">
            <v>.</v>
          </cell>
          <cell r="IV193" t="str">
            <v>.</v>
          </cell>
          <cell r="IW193" t="str">
            <v>=31</v>
          </cell>
          <cell r="IX193" t="str">
            <v>.</v>
          </cell>
          <cell r="IY193" t="str">
            <v>.</v>
          </cell>
          <cell r="IZ193" t="str">
            <v>=19</v>
          </cell>
          <cell r="JA193" t="str">
            <v>.</v>
          </cell>
          <cell r="JB193" t="str">
            <v>=1</v>
          </cell>
          <cell r="JC193" t="str">
            <v>.</v>
          </cell>
          <cell r="JD193" t="str">
            <v>.</v>
          </cell>
          <cell r="JE193" t="str">
            <v>.</v>
          </cell>
          <cell r="JF193" t="str">
            <v>.</v>
          </cell>
          <cell r="JG193" t="str">
            <v>.</v>
          </cell>
          <cell r="JH193" t="str">
            <v>=15</v>
          </cell>
          <cell r="JI193" t="str">
            <v>.</v>
          </cell>
          <cell r="JJ193" t="str">
            <v>=23</v>
          </cell>
          <cell r="JK193" t="str">
            <v>=1</v>
          </cell>
          <cell r="JL193" t="str">
            <v>.</v>
          </cell>
          <cell r="JM193" t="str">
            <v>.</v>
          </cell>
          <cell r="JN193" t="str">
            <v>.</v>
          </cell>
          <cell r="JO193" t="str">
            <v>=19</v>
          </cell>
          <cell r="JP193" t="str">
            <v>.</v>
          </cell>
          <cell r="JQ193" t="str">
            <v>=1</v>
          </cell>
          <cell r="JR193" t="str">
            <v>.</v>
          </cell>
          <cell r="JS193" t="str">
            <v>.</v>
          </cell>
          <cell r="JT193" t="str">
            <v>.</v>
          </cell>
          <cell r="JU193" t="str">
            <v>=28</v>
          </cell>
          <cell r="JV193" t="str">
            <v>=15</v>
          </cell>
          <cell r="JW193" t="str">
            <v>.</v>
          </cell>
          <cell r="JX193" t="str">
            <v>.</v>
          </cell>
          <cell r="JY193" t="str">
            <v>.</v>
          </cell>
          <cell r="JZ193" t="str">
            <v>.</v>
          </cell>
          <cell r="KA193" t="str">
            <v>.</v>
          </cell>
          <cell r="KB193" t="str">
            <v>=28</v>
          </cell>
          <cell r="KC193" t="str">
            <v>=1</v>
          </cell>
          <cell r="KD193" t="str">
            <v>=19</v>
          </cell>
          <cell r="KE193" t="str">
            <v>.</v>
          </cell>
          <cell r="KF193" t="str">
            <v>=23</v>
          </cell>
          <cell r="KG193" t="str">
            <v>.</v>
          </cell>
          <cell r="KH193" t="str">
            <v>=31</v>
          </cell>
          <cell r="KI193" t="str">
            <v>=25</v>
          </cell>
          <cell r="KJ193" t="str">
            <v>30</v>
          </cell>
          <cell r="KK193" t="str">
            <v>.</v>
          </cell>
          <cell r="KL193" t="str">
            <v>.</v>
          </cell>
          <cell r="KM193" t="str">
            <v>.</v>
          </cell>
          <cell r="KN193" t="str">
            <v>=31</v>
          </cell>
          <cell r="KO193" t="str">
            <v>.</v>
          </cell>
          <cell r="KP193" t="str">
            <v>.</v>
          </cell>
          <cell r="KQ193" t="str">
            <v>=1</v>
          </cell>
          <cell r="KR193" t="str">
            <v>=1</v>
          </cell>
          <cell r="KS193" t="str">
            <v>.</v>
          </cell>
          <cell r="KT193" t="str">
            <v>.</v>
          </cell>
          <cell r="KU193" t="str">
            <v>.</v>
          </cell>
          <cell r="KV193" t="str">
            <v>=1</v>
          </cell>
          <cell r="KW193" t="str">
            <v>.</v>
          </cell>
          <cell r="KX193" t="str">
            <v>=25</v>
          </cell>
          <cell r="KY193" t="str">
            <v>.</v>
          </cell>
          <cell r="KZ193" t="str">
            <v>.</v>
          </cell>
          <cell r="LA193" t="str">
            <v>.</v>
          </cell>
          <cell r="LB193" t="str">
            <v>=15</v>
          </cell>
          <cell r="LC193" t="str">
            <v>.</v>
          </cell>
          <cell r="LD193" t="str">
            <v>.</v>
          </cell>
          <cell r="LE193" t="str">
            <v>.</v>
          </cell>
          <cell r="LF193" t="str">
            <v>.</v>
          </cell>
          <cell r="ME193" t="str">
            <v/>
          </cell>
          <cell r="MF193">
            <v>0</v>
          </cell>
          <cell r="MG193">
            <v>75</v>
          </cell>
          <cell r="MH193" t="str">
            <v/>
          </cell>
          <cell r="MI193">
            <v>100</v>
          </cell>
          <cell r="MJ193">
            <v>50</v>
          </cell>
          <cell r="MK193">
            <v>100</v>
          </cell>
          <cell r="ML193" t="str">
            <v/>
          </cell>
          <cell r="MM193" t="str">
            <v/>
          </cell>
          <cell r="MN193">
            <v>100</v>
          </cell>
          <cell r="MO193" t="str">
            <v/>
          </cell>
          <cell r="MP193" t="str">
            <v/>
          </cell>
          <cell r="MQ193" t="str">
            <v/>
          </cell>
          <cell r="MR193" t="str">
            <v/>
          </cell>
          <cell r="MS193">
            <v>100</v>
          </cell>
          <cell r="MT193">
            <v>66.667000000000002</v>
          </cell>
          <cell r="MU193">
            <v>100</v>
          </cell>
          <cell r="MV193" t="str">
            <v/>
          </cell>
          <cell r="MW193">
            <v>100</v>
          </cell>
          <cell r="MX193">
            <v>100</v>
          </cell>
          <cell r="MY193" t="str">
            <v/>
          </cell>
          <cell r="MZ193" t="str">
            <v/>
          </cell>
          <cell r="NA193" t="str">
            <v/>
          </cell>
          <cell r="NB193" t="str">
            <v/>
          </cell>
          <cell r="NC193" t="str">
            <v/>
          </cell>
          <cell r="ND193" t="str">
            <v/>
          </cell>
          <cell r="NE193" t="str">
            <v/>
          </cell>
          <cell r="NF193">
            <v>0</v>
          </cell>
          <cell r="NG193" t="str">
            <v/>
          </cell>
          <cell r="NH193" t="str">
            <v/>
          </cell>
          <cell r="NI193">
            <v>66.667000000000002</v>
          </cell>
          <cell r="NJ193" t="str">
            <v/>
          </cell>
          <cell r="NK193">
            <v>100</v>
          </cell>
          <cell r="NL193" t="str">
            <v/>
          </cell>
          <cell r="NM193" t="str">
            <v/>
          </cell>
          <cell r="NN193" t="str">
            <v/>
          </cell>
          <cell r="NO193" t="str">
            <v/>
          </cell>
          <cell r="NP193" t="str">
            <v/>
          </cell>
          <cell r="NQ193">
            <v>75</v>
          </cell>
          <cell r="NR193" t="str">
            <v/>
          </cell>
          <cell r="NS193">
            <v>62.5</v>
          </cell>
          <cell r="NT193">
            <v>100</v>
          </cell>
          <cell r="NU193" t="str">
            <v/>
          </cell>
          <cell r="NV193" t="str">
            <v/>
          </cell>
          <cell r="NW193" t="str">
            <v/>
          </cell>
          <cell r="NX193">
            <v>66.667000000000002</v>
          </cell>
          <cell r="NY193" t="str">
            <v/>
          </cell>
          <cell r="NZ193">
            <v>100</v>
          </cell>
          <cell r="OA193" t="str">
            <v/>
          </cell>
          <cell r="OB193" t="str">
            <v/>
          </cell>
          <cell r="OC193" t="str">
            <v/>
          </cell>
          <cell r="OD193">
            <v>25</v>
          </cell>
          <cell r="OE193">
            <v>75</v>
          </cell>
          <cell r="OF193" t="str">
            <v/>
          </cell>
          <cell r="OG193" t="str">
            <v/>
          </cell>
          <cell r="OH193" t="str">
            <v/>
          </cell>
          <cell r="OI193" t="str">
            <v/>
          </cell>
          <cell r="OJ193" t="str">
            <v/>
          </cell>
          <cell r="OK193">
            <v>25</v>
          </cell>
          <cell r="OL193">
            <v>100</v>
          </cell>
          <cell r="OM193">
            <v>66.667000000000002</v>
          </cell>
          <cell r="ON193" t="str">
            <v/>
          </cell>
          <cell r="OO193">
            <v>62.5</v>
          </cell>
          <cell r="OP193" t="str">
            <v/>
          </cell>
          <cell r="OQ193">
            <v>0</v>
          </cell>
          <cell r="OR193">
            <v>50</v>
          </cell>
          <cell r="OS193">
            <v>16.667000000000002</v>
          </cell>
          <cell r="OT193" t="str">
            <v/>
          </cell>
          <cell r="OU193" t="str">
            <v/>
          </cell>
          <cell r="OV193" t="str">
            <v/>
          </cell>
          <cell r="OW193">
            <v>0</v>
          </cell>
          <cell r="OX193" t="str">
            <v/>
          </cell>
          <cell r="OY193" t="str">
            <v/>
          </cell>
          <cell r="OZ193">
            <v>100</v>
          </cell>
          <cell r="PA193">
            <v>100</v>
          </cell>
          <cell r="PB193" t="str">
            <v/>
          </cell>
          <cell r="PC193" t="str">
            <v/>
          </cell>
          <cell r="PD193" t="str">
            <v/>
          </cell>
          <cell r="PE193">
            <v>100</v>
          </cell>
          <cell r="PF193" t="str">
            <v/>
          </cell>
          <cell r="PG193">
            <v>50</v>
          </cell>
          <cell r="PH193" t="str">
            <v/>
          </cell>
          <cell r="PI193" t="str">
            <v/>
          </cell>
          <cell r="PJ193" t="str">
            <v/>
          </cell>
          <cell r="PK193">
            <v>75</v>
          </cell>
          <cell r="PL193" t="str">
            <v/>
          </cell>
          <cell r="PM193" t="str">
            <v/>
          </cell>
          <cell r="PN193" t="str">
            <v/>
          </cell>
          <cell r="PO193" t="str">
            <v/>
          </cell>
        </row>
        <row r="194">
          <cell r="D194" t="str">
            <v>.</v>
          </cell>
          <cell r="E194">
            <v>0</v>
          </cell>
          <cell r="F194">
            <v>100</v>
          </cell>
          <cell r="G194" t="str">
            <v>.</v>
          </cell>
          <cell r="H194">
            <v>100</v>
          </cell>
          <cell r="I194">
            <v>50</v>
          </cell>
          <cell r="J194">
            <v>100</v>
          </cell>
          <cell r="K194" t="str">
            <v>.</v>
          </cell>
          <cell r="L194" t="str">
            <v>.</v>
          </cell>
          <cell r="M194">
            <v>100</v>
          </cell>
          <cell r="N194" t="str">
            <v>.</v>
          </cell>
          <cell r="O194" t="str">
            <v>.</v>
          </cell>
          <cell r="P194" t="str">
            <v>.</v>
          </cell>
          <cell r="Q194" t="str">
            <v>.</v>
          </cell>
          <cell r="R194">
            <v>100</v>
          </cell>
          <cell r="S194">
            <v>100</v>
          </cell>
          <cell r="T194">
            <v>100</v>
          </cell>
          <cell r="U194" t="str">
            <v>.</v>
          </cell>
          <cell r="V194">
            <v>100</v>
          </cell>
          <cell r="W194">
            <v>100</v>
          </cell>
          <cell r="X194" t="str">
            <v>.</v>
          </cell>
          <cell r="Y194" t="str">
            <v>.</v>
          </cell>
          <cell r="Z194" t="str">
            <v>.</v>
          </cell>
          <cell r="AA194" t="str">
            <v>.</v>
          </cell>
          <cell r="AB194" t="str">
            <v>.</v>
          </cell>
          <cell r="AC194" t="str">
            <v>.</v>
          </cell>
          <cell r="AD194" t="str">
            <v>.</v>
          </cell>
          <cell r="AE194">
            <v>0</v>
          </cell>
          <cell r="AF194" t="str">
            <v>.</v>
          </cell>
          <cell r="AG194" t="str">
            <v>.</v>
          </cell>
          <cell r="AH194">
            <v>100</v>
          </cell>
          <cell r="AI194" t="str">
            <v>.</v>
          </cell>
          <cell r="AJ194">
            <v>100</v>
          </cell>
          <cell r="AK194" t="str">
            <v>.</v>
          </cell>
          <cell r="AL194" t="str">
            <v>.</v>
          </cell>
          <cell r="AM194" t="str">
            <v>.</v>
          </cell>
          <cell r="AN194" t="str">
            <v>.</v>
          </cell>
          <cell r="AO194" t="str">
            <v>.</v>
          </cell>
          <cell r="AP194">
            <v>100</v>
          </cell>
          <cell r="AQ194" t="str">
            <v>.</v>
          </cell>
          <cell r="AR194">
            <v>100</v>
          </cell>
          <cell r="AS194">
            <v>100</v>
          </cell>
          <cell r="AT194" t="str">
            <v>.</v>
          </cell>
          <cell r="AU194" t="str">
            <v>.</v>
          </cell>
          <cell r="AV194" t="str">
            <v>.</v>
          </cell>
          <cell r="AW194">
            <v>100</v>
          </cell>
          <cell r="AX194" t="str">
            <v>.</v>
          </cell>
          <cell r="AY194">
            <v>100</v>
          </cell>
          <cell r="AZ194" t="str">
            <v>.</v>
          </cell>
          <cell r="BA194" t="str">
            <v>.</v>
          </cell>
          <cell r="BB194" t="str">
            <v>.</v>
          </cell>
          <cell r="BC194">
            <v>100</v>
          </cell>
          <cell r="BD194">
            <v>100</v>
          </cell>
          <cell r="BE194" t="str">
            <v>.</v>
          </cell>
          <cell r="BF194" t="str">
            <v>.</v>
          </cell>
          <cell r="BG194" t="str">
            <v>.</v>
          </cell>
          <cell r="BH194" t="str">
            <v>.</v>
          </cell>
          <cell r="BI194" t="str">
            <v>.</v>
          </cell>
          <cell r="BJ194">
            <v>0</v>
          </cell>
          <cell r="BK194">
            <v>100</v>
          </cell>
          <cell r="BL194">
            <v>100</v>
          </cell>
          <cell r="BM194" t="str">
            <v>.</v>
          </cell>
          <cell r="BN194">
            <v>100</v>
          </cell>
          <cell r="BO194" t="str">
            <v>.</v>
          </cell>
          <cell r="BP194">
            <v>0</v>
          </cell>
          <cell r="BQ194">
            <v>100</v>
          </cell>
          <cell r="BR194">
            <v>0</v>
          </cell>
          <cell r="BS194" t="str">
            <v>.</v>
          </cell>
          <cell r="BT194" t="str">
            <v>.</v>
          </cell>
          <cell r="BU194" t="str">
            <v>.</v>
          </cell>
          <cell r="BV194">
            <v>0</v>
          </cell>
          <cell r="BW194" t="str">
            <v>.</v>
          </cell>
          <cell r="BX194" t="str">
            <v>.</v>
          </cell>
          <cell r="BY194">
            <v>100</v>
          </cell>
          <cell r="BZ194">
            <v>100</v>
          </cell>
          <cell r="CA194" t="str">
            <v>.</v>
          </cell>
          <cell r="CB194" t="str">
            <v>.</v>
          </cell>
          <cell r="CC194" t="str">
            <v>.</v>
          </cell>
          <cell r="CD194">
            <v>100</v>
          </cell>
          <cell r="CE194" t="str">
            <v>.</v>
          </cell>
          <cell r="CF194">
            <v>100</v>
          </cell>
          <cell r="CG194" t="str">
            <v>.</v>
          </cell>
          <cell r="CH194" t="str">
            <v>.</v>
          </cell>
          <cell r="CI194" t="str">
            <v>.</v>
          </cell>
          <cell r="CJ194">
            <v>100</v>
          </cell>
          <cell r="CK194" t="str">
            <v>.</v>
          </cell>
          <cell r="CL194" t="str">
            <v>.</v>
          </cell>
          <cell r="CM194" t="str">
            <v>.</v>
          </cell>
          <cell r="CN194" t="str">
            <v>.</v>
          </cell>
          <cell r="CP194">
            <v>80.882000000000005</v>
          </cell>
          <cell r="CQ194">
            <v>100</v>
          </cell>
          <cell r="CR194">
            <v>76.786000000000001</v>
          </cell>
          <cell r="CS194">
            <v>100</v>
          </cell>
          <cell r="CT194">
            <v>87.5</v>
          </cell>
          <cell r="CU194">
            <v>100</v>
          </cell>
          <cell r="CV194">
            <v>66.667000000000002</v>
          </cell>
          <cell r="CW194">
            <v>100</v>
          </cell>
          <cell r="CX194">
            <v>66.667000000000002</v>
          </cell>
          <cell r="CY194">
            <v>100</v>
          </cell>
          <cell r="CZ194">
            <v>63.636000000000003</v>
          </cell>
          <cell r="DA194">
            <v>87.5</v>
          </cell>
          <cell r="DB194">
            <v>88.462000000000003</v>
          </cell>
          <cell r="DC194">
            <v>100</v>
          </cell>
          <cell r="DD194">
            <v>58.332999999999998</v>
          </cell>
          <cell r="DE194">
            <v>74</v>
          </cell>
          <cell r="DF194">
            <v>100</v>
          </cell>
          <cell r="DG194">
            <v>100</v>
          </cell>
          <cell r="DH194">
            <v>81.817999999999998</v>
          </cell>
          <cell r="DI194">
            <v>78.570999999999998</v>
          </cell>
          <cell r="DJ194">
            <v>100</v>
          </cell>
          <cell r="DK194">
            <v>80.882000000000005</v>
          </cell>
          <cell r="DM194">
            <v>4</v>
          </cell>
          <cell r="DN194">
            <v>3</v>
          </cell>
          <cell r="DO194">
            <v>1</v>
          </cell>
          <cell r="DP194">
            <v>4</v>
          </cell>
          <cell r="DQ194">
            <v>1</v>
          </cell>
          <cell r="DR194">
            <v>2</v>
          </cell>
          <cell r="DS194">
            <v>1</v>
          </cell>
          <cell r="DT194">
            <v>4</v>
          </cell>
          <cell r="DU194">
            <v>4</v>
          </cell>
          <cell r="DV194">
            <v>1</v>
          </cell>
          <cell r="DW194">
            <v>4</v>
          </cell>
          <cell r="DX194">
            <v>4</v>
          </cell>
          <cell r="DY194">
            <v>4</v>
          </cell>
          <cell r="DZ194">
            <v>4</v>
          </cell>
          <cell r="EA194">
            <v>1</v>
          </cell>
          <cell r="EB194">
            <v>1</v>
          </cell>
          <cell r="EC194">
            <v>1</v>
          </cell>
          <cell r="ED194">
            <v>4</v>
          </cell>
          <cell r="EE194">
            <v>1</v>
          </cell>
          <cell r="EF194">
            <v>1</v>
          </cell>
          <cell r="EG194">
            <v>4</v>
          </cell>
          <cell r="EH194">
            <v>4</v>
          </cell>
          <cell r="EI194">
            <v>4</v>
          </cell>
          <cell r="EJ194">
            <v>4</v>
          </cell>
          <cell r="EK194">
            <v>4</v>
          </cell>
          <cell r="EL194">
            <v>4</v>
          </cell>
          <cell r="EM194">
            <v>4</v>
          </cell>
          <cell r="EN194">
            <v>3</v>
          </cell>
          <cell r="EO194">
            <v>4</v>
          </cell>
          <cell r="EP194">
            <v>4</v>
          </cell>
          <cell r="EQ194">
            <v>1</v>
          </cell>
          <cell r="ER194">
            <v>4</v>
          </cell>
          <cell r="ES194">
            <v>1</v>
          </cell>
          <cell r="ET194">
            <v>4</v>
          </cell>
          <cell r="EU194">
            <v>4</v>
          </cell>
          <cell r="EV194">
            <v>4</v>
          </cell>
          <cell r="EW194">
            <v>4</v>
          </cell>
          <cell r="EX194">
            <v>4</v>
          </cell>
          <cell r="EY194">
            <v>1</v>
          </cell>
          <cell r="EZ194">
            <v>4</v>
          </cell>
          <cell r="FA194">
            <v>1</v>
          </cell>
          <cell r="FB194">
            <v>1</v>
          </cell>
          <cell r="FC194">
            <v>4</v>
          </cell>
          <cell r="FD194">
            <v>4</v>
          </cell>
          <cell r="FE194">
            <v>4</v>
          </cell>
          <cell r="FF194">
            <v>1</v>
          </cell>
          <cell r="FG194">
            <v>4</v>
          </cell>
          <cell r="FH194">
            <v>1</v>
          </cell>
          <cell r="FI194">
            <v>4</v>
          </cell>
          <cell r="FJ194">
            <v>4</v>
          </cell>
          <cell r="FK194">
            <v>4</v>
          </cell>
          <cell r="FL194">
            <v>1</v>
          </cell>
          <cell r="FM194">
            <v>1</v>
          </cell>
          <cell r="FN194">
            <v>4</v>
          </cell>
          <cell r="FO194">
            <v>4</v>
          </cell>
          <cell r="FP194">
            <v>4</v>
          </cell>
          <cell r="FQ194">
            <v>4</v>
          </cell>
          <cell r="FR194">
            <v>4</v>
          </cell>
          <cell r="FS194">
            <v>3</v>
          </cell>
          <cell r="FT194">
            <v>1</v>
          </cell>
          <cell r="FU194">
            <v>1</v>
          </cell>
          <cell r="FV194">
            <v>4</v>
          </cell>
          <cell r="FW194">
            <v>1</v>
          </cell>
          <cell r="FX194">
            <v>4</v>
          </cell>
          <cell r="FY194">
            <v>3</v>
          </cell>
          <cell r="FZ194">
            <v>1</v>
          </cell>
          <cell r="GA194">
            <v>3</v>
          </cell>
          <cell r="GB194">
            <v>4</v>
          </cell>
          <cell r="GC194">
            <v>4</v>
          </cell>
          <cell r="GD194">
            <v>4</v>
          </cell>
          <cell r="GE194">
            <v>3</v>
          </cell>
          <cell r="GF194">
            <v>4</v>
          </cell>
          <cell r="GG194">
            <v>4</v>
          </cell>
          <cell r="GH194">
            <v>1</v>
          </cell>
          <cell r="GI194">
            <v>1</v>
          </cell>
          <cell r="GJ194">
            <v>4</v>
          </cell>
          <cell r="GK194">
            <v>4</v>
          </cell>
          <cell r="GL194">
            <v>4</v>
          </cell>
          <cell r="GM194">
            <v>1</v>
          </cell>
          <cell r="GN194">
            <v>4</v>
          </cell>
          <cell r="GO194">
            <v>1</v>
          </cell>
          <cell r="GP194">
            <v>4</v>
          </cell>
          <cell r="GQ194">
            <v>4</v>
          </cell>
          <cell r="GR194">
            <v>4</v>
          </cell>
          <cell r="GS194">
            <v>1</v>
          </cell>
          <cell r="GT194">
            <v>4</v>
          </cell>
          <cell r="GU194">
            <v>4</v>
          </cell>
          <cell r="GV194">
            <v>4</v>
          </cell>
          <cell r="GW194">
            <v>4</v>
          </cell>
          <cell r="GY194">
            <v>5</v>
          </cell>
          <cell r="GZ194">
            <v>5</v>
          </cell>
          <cell r="HA194">
            <v>5</v>
          </cell>
          <cell r="HB194">
            <v>5</v>
          </cell>
          <cell r="HC194">
            <v>5</v>
          </cell>
          <cell r="HD194">
            <v>5</v>
          </cell>
          <cell r="HE194">
            <v>4</v>
          </cell>
          <cell r="HF194">
            <v>5</v>
          </cell>
          <cell r="HG194">
            <v>4</v>
          </cell>
          <cell r="HH194">
            <v>5</v>
          </cell>
          <cell r="HI194">
            <v>4</v>
          </cell>
          <cell r="HJ194">
            <v>5</v>
          </cell>
          <cell r="HK194">
            <v>5</v>
          </cell>
          <cell r="HL194">
            <v>5</v>
          </cell>
          <cell r="HM194">
            <v>3</v>
          </cell>
          <cell r="HN194">
            <v>4</v>
          </cell>
          <cell r="HO194">
            <v>5</v>
          </cell>
          <cell r="HP194">
            <v>5</v>
          </cell>
          <cell r="HQ194">
            <v>5</v>
          </cell>
          <cell r="HR194">
            <v>5</v>
          </cell>
          <cell r="HS194">
            <v>5</v>
          </cell>
          <cell r="HT194">
            <v>5</v>
          </cell>
          <cell r="HV194" t="str">
            <v>.</v>
          </cell>
          <cell r="HW194" t="str">
            <v>=29</v>
          </cell>
          <cell r="HX194" t="str">
            <v>=1</v>
          </cell>
          <cell r="HY194" t="str">
            <v>.</v>
          </cell>
          <cell r="HZ194" t="str">
            <v>=1</v>
          </cell>
          <cell r="IA194" t="str">
            <v>28</v>
          </cell>
          <cell r="IB194" t="str">
            <v>=1</v>
          </cell>
          <cell r="IC194" t="str">
            <v>.</v>
          </cell>
          <cell r="ID194" t="str">
            <v>.</v>
          </cell>
          <cell r="IE194" t="str">
            <v>=1</v>
          </cell>
          <cell r="IF194" t="str">
            <v>.</v>
          </cell>
          <cell r="IG194" t="str">
            <v>.</v>
          </cell>
          <cell r="IH194" t="str">
            <v>.</v>
          </cell>
          <cell r="II194" t="str">
            <v>.</v>
          </cell>
          <cell r="IJ194" t="str">
            <v>=1</v>
          </cell>
          <cell r="IK194" t="str">
            <v>=1</v>
          </cell>
          <cell r="IL194" t="str">
            <v>=1</v>
          </cell>
          <cell r="IM194" t="str">
            <v>.</v>
          </cell>
          <cell r="IN194" t="str">
            <v>=1</v>
          </cell>
          <cell r="IO194" t="str">
            <v>=1</v>
          </cell>
          <cell r="IP194" t="str">
            <v>.</v>
          </cell>
          <cell r="IQ194" t="str">
            <v>.</v>
          </cell>
          <cell r="IR194" t="str">
            <v>.</v>
          </cell>
          <cell r="IS194" t="str">
            <v>.</v>
          </cell>
          <cell r="IT194" t="str">
            <v>.</v>
          </cell>
          <cell r="IU194" t="str">
            <v>.</v>
          </cell>
          <cell r="IV194" t="str">
            <v>.</v>
          </cell>
          <cell r="IW194" t="str">
            <v>=29</v>
          </cell>
          <cell r="IX194" t="str">
            <v>.</v>
          </cell>
          <cell r="IY194" t="str">
            <v>.</v>
          </cell>
          <cell r="IZ194" t="str">
            <v>=1</v>
          </cell>
          <cell r="JA194" t="str">
            <v>.</v>
          </cell>
          <cell r="JB194" t="str">
            <v>=1</v>
          </cell>
          <cell r="JC194" t="str">
            <v>.</v>
          </cell>
          <cell r="JD194" t="str">
            <v>.</v>
          </cell>
          <cell r="JE194" t="str">
            <v>.</v>
          </cell>
          <cell r="JF194" t="str">
            <v>.</v>
          </cell>
          <cell r="JG194" t="str">
            <v>.</v>
          </cell>
          <cell r="JH194" t="str">
            <v>=1</v>
          </cell>
          <cell r="JI194" t="str">
            <v>.</v>
          </cell>
          <cell r="JJ194" t="str">
            <v>=1</v>
          </cell>
          <cell r="JK194" t="str">
            <v>=1</v>
          </cell>
          <cell r="JL194" t="str">
            <v>.</v>
          </cell>
          <cell r="JM194" t="str">
            <v>.</v>
          </cell>
          <cell r="JN194" t="str">
            <v>.</v>
          </cell>
          <cell r="JO194" t="str">
            <v>=1</v>
          </cell>
          <cell r="JP194" t="str">
            <v>.</v>
          </cell>
          <cell r="JQ194" t="str">
            <v>=1</v>
          </cell>
          <cell r="JR194" t="str">
            <v>.</v>
          </cell>
          <cell r="JS194" t="str">
            <v>.</v>
          </cell>
          <cell r="JT194" t="str">
            <v>.</v>
          </cell>
          <cell r="JU194" t="str">
            <v>=1</v>
          </cell>
          <cell r="JV194" t="str">
            <v>=1</v>
          </cell>
          <cell r="JW194" t="str">
            <v>.</v>
          </cell>
          <cell r="JX194" t="str">
            <v>.</v>
          </cell>
          <cell r="JY194" t="str">
            <v>.</v>
          </cell>
          <cell r="JZ194" t="str">
            <v>.</v>
          </cell>
          <cell r="KA194" t="str">
            <v>.</v>
          </cell>
          <cell r="KB194" t="str">
            <v>=29</v>
          </cell>
          <cell r="KC194" t="str">
            <v>=1</v>
          </cell>
          <cell r="KD194" t="str">
            <v>=1</v>
          </cell>
          <cell r="KE194" t="str">
            <v>.</v>
          </cell>
          <cell r="KF194" t="str">
            <v>=1</v>
          </cell>
          <cell r="KG194" t="str">
            <v>.</v>
          </cell>
          <cell r="KH194" t="str">
            <v>=29</v>
          </cell>
          <cell r="KI194" t="str">
            <v>=1</v>
          </cell>
          <cell r="KJ194" t="str">
            <v>=29</v>
          </cell>
          <cell r="KK194" t="str">
            <v>.</v>
          </cell>
          <cell r="KL194" t="str">
            <v>.</v>
          </cell>
          <cell r="KM194" t="str">
            <v>.</v>
          </cell>
          <cell r="KN194" t="str">
            <v>=29</v>
          </cell>
          <cell r="KO194" t="str">
            <v>.</v>
          </cell>
          <cell r="KP194" t="str">
            <v>.</v>
          </cell>
          <cell r="KQ194" t="str">
            <v>=1</v>
          </cell>
          <cell r="KR194" t="str">
            <v>=1</v>
          </cell>
          <cell r="KS194" t="str">
            <v>.</v>
          </cell>
          <cell r="KT194" t="str">
            <v>.</v>
          </cell>
          <cell r="KU194" t="str">
            <v>.</v>
          </cell>
          <cell r="KV194" t="str">
            <v>=1</v>
          </cell>
          <cell r="KW194" t="str">
            <v>.</v>
          </cell>
          <cell r="KX194" t="str">
            <v>=1</v>
          </cell>
          <cell r="KY194" t="str">
            <v>.</v>
          </cell>
          <cell r="KZ194" t="str">
            <v>.</v>
          </cell>
          <cell r="LA194" t="str">
            <v>.</v>
          </cell>
          <cell r="LB194" t="str">
            <v>=1</v>
          </cell>
          <cell r="LC194" t="str">
            <v>.</v>
          </cell>
          <cell r="LD194" t="str">
            <v>.</v>
          </cell>
          <cell r="LE194" t="str">
            <v>.</v>
          </cell>
          <cell r="LF194" t="str">
            <v>.</v>
          </cell>
          <cell r="ME194" t="str">
            <v/>
          </cell>
          <cell r="MF194">
            <v>0</v>
          </cell>
          <cell r="MG194">
            <v>100</v>
          </cell>
          <cell r="MH194" t="str">
            <v/>
          </cell>
          <cell r="MI194">
            <v>100</v>
          </cell>
          <cell r="MJ194">
            <v>50</v>
          </cell>
          <cell r="MK194">
            <v>100</v>
          </cell>
          <cell r="ML194" t="str">
            <v/>
          </cell>
          <cell r="MM194" t="str">
            <v/>
          </cell>
          <cell r="MN194">
            <v>100</v>
          </cell>
          <cell r="MO194" t="str">
            <v/>
          </cell>
          <cell r="MP194" t="str">
            <v/>
          </cell>
          <cell r="MQ194" t="str">
            <v/>
          </cell>
          <cell r="MR194" t="str">
            <v/>
          </cell>
          <cell r="MS194">
            <v>100</v>
          </cell>
          <cell r="MT194">
            <v>100</v>
          </cell>
          <cell r="MU194">
            <v>100</v>
          </cell>
          <cell r="MV194" t="str">
            <v/>
          </cell>
          <cell r="MW194">
            <v>100</v>
          </cell>
          <cell r="MX194">
            <v>100</v>
          </cell>
          <cell r="MY194" t="str">
            <v/>
          </cell>
          <cell r="MZ194" t="str">
            <v/>
          </cell>
          <cell r="NA194" t="str">
            <v/>
          </cell>
          <cell r="NB194" t="str">
            <v/>
          </cell>
          <cell r="NC194" t="str">
            <v/>
          </cell>
          <cell r="ND194" t="str">
            <v/>
          </cell>
          <cell r="NE194" t="str">
            <v/>
          </cell>
          <cell r="NF194">
            <v>0</v>
          </cell>
          <cell r="NG194" t="str">
            <v/>
          </cell>
          <cell r="NH194" t="str">
            <v/>
          </cell>
          <cell r="NI194">
            <v>100</v>
          </cell>
          <cell r="NJ194" t="str">
            <v/>
          </cell>
          <cell r="NK194">
            <v>100</v>
          </cell>
          <cell r="NL194" t="str">
            <v/>
          </cell>
          <cell r="NM194" t="str">
            <v/>
          </cell>
          <cell r="NN194" t="str">
            <v/>
          </cell>
          <cell r="NO194" t="str">
            <v/>
          </cell>
          <cell r="NP194" t="str">
            <v/>
          </cell>
          <cell r="NQ194">
            <v>100</v>
          </cell>
          <cell r="NR194" t="str">
            <v/>
          </cell>
          <cell r="NS194">
            <v>100</v>
          </cell>
          <cell r="NT194">
            <v>100</v>
          </cell>
          <cell r="NU194" t="str">
            <v/>
          </cell>
          <cell r="NV194" t="str">
            <v/>
          </cell>
          <cell r="NW194" t="str">
            <v/>
          </cell>
          <cell r="NX194">
            <v>100</v>
          </cell>
          <cell r="NY194" t="str">
            <v/>
          </cell>
          <cell r="NZ194">
            <v>100</v>
          </cell>
          <cell r="OA194" t="str">
            <v/>
          </cell>
          <cell r="OB194" t="str">
            <v/>
          </cell>
          <cell r="OC194" t="str">
            <v/>
          </cell>
          <cell r="OD194">
            <v>100</v>
          </cell>
          <cell r="OE194">
            <v>100</v>
          </cell>
          <cell r="OF194" t="str">
            <v/>
          </cell>
          <cell r="OG194" t="str">
            <v/>
          </cell>
          <cell r="OH194" t="str">
            <v/>
          </cell>
          <cell r="OI194" t="str">
            <v/>
          </cell>
          <cell r="OJ194" t="str">
            <v/>
          </cell>
          <cell r="OK194">
            <v>0</v>
          </cell>
          <cell r="OL194">
            <v>100</v>
          </cell>
          <cell r="OM194">
            <v>100</v>
          </cell>
          <cell r="ON194" t="str">
            <v/>
          </cell>
          <cell r="OO194">
            <v>100</v>
          </cell>
          <cell r="OP194" t="str">
            <v/>
          </cell>
          <cell r="OQ194">
            <v>0</v>
          </cell>
          <cell r="OR194">
            <v>100</v>
          </cell>
          <cell r="OS194">
            <v>0</v>
          </cell>
          <cell r="OT194" t="str">
            <v/>
          </cell>
          <cell r="OU194" t="str">
            <v/>
          </cell>
          <cell r="OV194" t="str">
            <v/>
          </cell>
          <cell r="OW194">
            <v>0</v>
          </cell>
          <cell r="OX194" t="str">
            <v/>
          </cell>
          <cell r="OY194" t="str">
            <v/>
          </cell>
          <cell r="OZ194">
            <v>100</v>
          </cell>
          <cell r="PA194">
            <v>100</v>
          </cell>
          <cell r="PB194" t="str">
            <v/>
          </cell>
          <cell r="PC194" t="str">
            <v/>
          </cell>
          <cell r="PD194" t="str">
            <v/>
          </cell>
          <cell r="PE194">
            <v>100</v>
          </cell>
          <cell r="PF194" t="str">
            <v/>
          </cell>
          <cell r="PG194">
            <v>100</v>
          </cell>
          <cell r="PH194" t="str">
            <v/>
          </cell>
          <cell r="PI194" t="str">
            <v/>
          </cell>
          <cell r="PJ194" t="str">
            <v/>
          </cell>
          <cell r="PK194">
            <v>100</v>
          </cell>
          <cell r="PL194" t="str">
            <v/>
          </cell>
          <cell r="PM194" t="str">
            <v/>
          </cell>
          <cell r="PN194" t="str">
            <v/>
          </cell>
          <cell r="PO194" t="str">
            <v/>
          </cell>
          <cell r="PQ194" t="str">
            <v>N/A</v>
          </cell>
          <cell r="PR194" t="str">
            <v>This obligation is not mentioned in the law governing the functioning of the Fund.</v>
          </cell>
          <cell r="PS194" t="str">
            <v>Yes, as stipulated in articles 26, pg. 17 of the Presidential Decree No. 48/11.</v>
          </cell>
          <cell r="PT194" t="str">
            <v>N/A</v>
          </cell>
          <cell r="PU194" t="str">
            <v xml:space="preserve">Article 11 of the Future Fund Act states: Annual report of Department to include information about Fund - Without limiting the Financial Management Act 2006, section 61, the annual report for a financial year prepared by the accountable authority of the Department under that section is to contain information about the operation of the Fund during the financial year. Article 28 of the Royalties for Regions Act states that after the end of each financial year, the Future Fund Trust (Board) is to prepare and submit to the Minister a report that contains information about the activities of the Trust during the financial year. </v>
          </cell>
          <cell r="PV194" t="str">
            <v xml:space="preserve">Yes, under the SOFAZ information policy, approved by the SOFAZ Director. </v>
          </cell>
          <cell r="PW194" t="str">
            <v>According to the Law 28 of 2006, Article 5 there are annual accounts of the fund: "Within the five months following the end of the financial year, the Government shall submit the final account of the Future Generation Reserve Account, after being examined by the Audit Court, to the Council of Representatives. Approval of the final account by the Shura Council and the Council of Representatives shall be supported by their comments, and be published in the Official Gazette."</v>
          </cell>
          <cell r="PX194" t="str">
            <v>N/A</v>
          </cell>
          <cell r="PY194" t="str">
            <v>N/A</v>
          </cell>
          <cell r="PZ194" t="str">
            <v>It is required by law, as part of the Bank of Botswana. According to the Bank of Botswana Act 1996:"68. Annual report and monthly return(1) The Bank shall, within three months after the close of each financial year, transmit to the Minister-(a) a copy of the annual financial statements certified by the auditors; and(b) a report of its operations and affairs during that year, which accounts and report shall be published by the Bank. "In practice: "The Botswana Financial Statistics is the Bank’s monthly statistical bulletin. Information on the size of the Pula Fund and the government ownership is available in the publication. See: http://www.bankofbotswana.bw  In addition, the monthly government gazette publishes details and level of the Pula Fund. The Annual Report provides the audited financial statements and comprehensive details about the Pula Fund."</v>
          </cell>
          <cell r="QA194" t="str">
            <v>N/A</v>
          </cell>
          <cell r="QB194" t="str">
            <v xml:space="preserve"> N/A</v>
          </cell>
          <cell r="QC194" t="str">
            <v>N/A</v>
          </cell>
          <cell r="QD194" t="str">
            <v>N/A</v>
          </cell>
          <cell r="QE194" t="str">
            <v xml:space="preserve">Section 16(1) of the Alberta Heritage Savings Trust Fund Act states that " The Minister shall, as soon as practicable after the end of each fiscal year, prepare and provide to the Standing Committee an annual report of the Heritage Fund, including a financial statement audited by the Auditor General."  </v>
          </cell>
          <cell r="QF194" t="str">
            <v>This decree specifies that the Director General of the Treasury is required to produce quarterly and annual reports on the mobilization, allocation and use of the revenues from this fund. Reference Government, 2007.  Decree 07-253 2007-03-29 PR/MFI, Art. 33</v>
          </cell>
          <cell r="QG194" t="str">
            <v>Article 12 of Law 20128 requires the Finance Minister to prepare quarterly reports on the condition of the FRP and send a copy to the Treasury Committees of the Senate and Chamber of Deputies and to the  Special Budget Committee within ninety days following the end of the respective trimester. (p. 6). Article 7 Decree 1 establishes the same requirement for the FEES.</v>
          </cell>
          <cell r="QH194" t="str">
            <v>N/A</v>
          </cell>
          <cell r="QI194" t="str">
            <v xml:space="preserve">Article 3, paragraph 2, of the decree 1076 of 2012 orders the Ministry of Finance to publish (disclose publicly) a report every three months on the natural resource fund's trust management (see reference 1). </v>
          </cell>
          <cell r="QJ194" t="str">
            <v>The article 3 of Decree 1076 of 2012 requires the Ministry of Finance to produce reports each three months. According to a Memo of Banco de la República, the Ministry of Finance (Ministerio de Hacienda) will be in charge of elaborating annual reports (see the Circular page 9). A policy document from National Planning Department who coordinates the SGR (Resolución 4922/2014, annex 6, p. 25-26) also set some rules regarding monthly reports.</v>
          </cell>
          <cell r="QK194" t="str">
            <v>N/A</v>
          </cell>
          <cell r="QL194" t="str">
            <v>N/A</v>
          </cell>
          <cell r="QM194" t="str">
            <v>N/A</v>
          </cell>
          <cell r="QN194" t="str">
            <v>N/A</v>
          </cell>
          <cell r="QO194" t="str">
            <v>N/A</v>
          </cell>
          <cell r="QP194" t="str">
            <v>N/A</v>
          </cell>
          <cell r="QQ194" t="str">
            <v>N/A</v>
          </cell>
          <cell r="QR194" t="str">
            <v>According to the Central African States Bank, Equatorial Guinea contributes to the Fund for Future Generations (Fonds de Réserves Pour Générations Futures), which is held at the BEAC (Banque des Etats de l´Afrique Centrale). Equatorial Guinea contributes 0.5% of its oil revenues. There is very little information provided on the Future Generations Fund by the BEAC through its annual report, and there was no additional information on its website. The document creating the fund is not accessible as to corroborate if a report should be issued and made publicly available, but the institution does publish a general annual report that contains information on the Fund but is not an specific report on the natural resource fund rather an annual financial report of the institution. According to article 47.8 of the Statues of the BEAC the institution will publish an annual report. There is no provision on whether this reports would be made public, but the website does contain the annual reports. There is no specific report for the Future Generation Fund.</v>
          </cell>
          <cell r="QS194" t="str">
            <v>N/A</v>
          </cell>
          <cell r="QT194" t="str">
            <v>N/A</v>
          </cell>
          <cell r="QU194" t="str">
            <v xml:space="preserve">Both the Fonds Souverain de la République Gabonaise (FSRG) and the FSRG special-purpose investment vehicle, the Fonds Gabonais d'Investissements Stratégiques (FGIS), are required to disclose their financial accounts at the end of each fiscal year to an external auditor. However, the financial accounts are not publicly disclosed. An external auditor, selected on the basis of a public tender, is first tasked with certifying the accuracy of the financial accounts and must then hand over the conclusions to the Cour des Comptes (Audit Office). The Audit Office is then tasked with compiling a financial report based on the certified accounts of both funds. The final financial reports must then be handed over to the President of Gabon and the Assemblée Nationale (Lower House). As per Presidential Decree No. 005/2012/PR of 13 February 2012 (portant réorganisation du Fonds pour les Générations Futures et création du Fonds Gabonais d'Investissements Stratégiques), Articles 26–28 regulate the financial disclosure of both the FSRG and the FGIS and explain that both entities operate two separate financial accounts. Article 26: Le patrimoine du Fonds Souverain de la République Gabonaise est distinct de celui du Fonds Gabonais d'Investissements Stratégiques. Il est ainsi tenu deux comptabilités distinctes, l'une pour le FSRG, l'autre pour le FGIS. Ces deux comptabilités ne peuvent faire l'objet de consolidation. Article 27: Les comptes annuels du FGIS sont certifiés par un commissaire aux comptes agréé, désigné par le Conseil d'Administration après une procédure d'appel d'offres. Article 28: Les comptes annuels du FGIS et du FSRG sont transmis à l'examen de la Cour des Comptes à la fin de chaque exercice. Cet examen donne lieu à l'établissement d'un rapport qui est transmis au Président de la République et au Parlement, avant la fin du premier semestre suivant l'exercice budgétaire concerné. </v>
          </cell>
          <cell r="QV194" t="str">
            <v>N/A</v>
          </cell>
          <cell r="QW194" t="str">
            <v>Section 48 (1, 2ii, 2c, 2d) of the of the Petroleum Revenue Management Law (ACT 815) requires the Minister of Finance to present a financial report on the Ghana petroleum funds to parliament.</v>
          </cell>
          <cell r="QX194" t="str">
            <v>N/A</v>
          </cell>
          <cell r="QY194" t="str">
            <v>N/A</v>
          </cell>
          <cell r="QZ194" t="str">
            <v>N/A</v>
          </cell>
          <cell r="RA194" t="str">
            <v>N/A</v>
          </cell>
          <cell r="RB194" t="str">
            <v>N/A</v>
          </cell>
          <cell r="RC194" t="str">
            <v xml:space="preserve">According to the provisions of Section (C) (Duties of Supervisory Board) of the National Development Fund Statute, the Fund's Supervisory Board is obliged to provide, review and audit financial reports of NDF. It should also provide special reports (regarding individual projects) and provide periodic reports to be reviewed by the Board of Trustees and Parliament. Board of Supervision is also obliged to report its supervision and investigation on NDF’s activities every six month to Board of Trustees and Parliament. </v>
          </cell>
          <cell r="RD194" t="str">
            <v>N/A</v>
          </cell>
          <cell r="RE194" t="str">
            <v>Article 3 of the Concept of the formation and use of resources of the National Fund states that transparency should be ensured through ""obligatory publication of reports of the National Fund regarding the formation and use of its financial resources as well investment management."" Reports are published on an annual basis. The National Bank of Kazakhstan provides the report to the government on the results of management of the Natural Fund every quarter as well as annually (p. 8).</v>
          </cell>
          <cell r="RF194" t="str">
            <v>The natural resource fund produces detailed reports internally, but not externally. Law No. 47 of 1982 Article 5 states, "The Chairman of the Board of directors shall submit the draft budget of the Authority to the council of Ministers together with a detailed report on the activities of the Authority and the position of the invested assets, to include an evaluation of its performance on the basis of the established investment programs and in the light of the public policy for long-term development. "Additionally, under Article 11, Law No. 47 OF 1982 "The Board of directors shall prescribe the annual accountancy rules and procedures. "According to a report on the Kuwait Investment Authority, "(t)wo external audit firms review, audit and approve KIA’s financial accounts. KIA is required to submit statements of its assets to the State Audit Bureau semi-annually, and reports annually to the Council of Ministers, Kuwait’s cabinet. KIA also appears before committees of Parliament periodically to discuss its performance."</v>
          </cell>
          <cell r="RG194" t="str">
            <v>N/A</v>
          </cell>
          <cell r="RH194" t="str">
            <v>N/A</v>
          </cell>
          <cell r="RI194" t="str">
            <v>N/A</v>
          </cell>
          <cell r="RJ194" t="str">
            <v>In law No. 13, 2010و regarding the regulation of the Libyan Investment Authority, item 7 in article 11 states that: "The board of directors is responsible for the preparation of the final accounts and the annual budget as well as it's accompanying clarifying reports no later than 3 months after the end of the financial year"</v>
          </cell>
          <cell r="RK194" t="str">
            <v>N/A</v>
          </cell>
          <cell r="RL194" t="str">
            <v xml:space="preserve">Section 10, 11, and 12 of the National Trust Fund Act 1988 deals with the requirement of annual report of the Fund. Section 10 requires the fund to produce financial statement for audit and submit the result of the audit to the Finance Minister. Additionally, the Fund manager, KWAN Panel, has to submit annual report to the Finance Minister  who will then table it to the parliament. </v>
          </cell>
          <cell r="RM194" t="str">
            <v>N/A</v>
          </cell>
          <cell r="RN194" t="str">
            <v>N/A</v>
          </cell>
          <cell r="RO194" t="str">
            <v>N/A</v>
          </cell>
          <cell r="RP194" t="str">
            <v>The rules of the fund include the production of quarterly reports of all income and expenses. Section 7 on transparency measures establishes this requirement.</v>
          </cell>
          <cell r="RQ194" t="str">
            <v xml:space="preserve">According to the Article 30.1 of the Law on government special funds, all the government funds will prepare and submit annual and semi-annual reports to the Ministry in charge of financial issues. </v>
          </cell>
          <cell r="RR194" t="str">
            <v>N/A</v>
          </cell>
          <cell r="RS194" t="str">
            <v>N/A</v>
          </cell>
          <cell r="RT194" t="str">
            <v>N/A</v>
          </cell>
          <cell r="RU194" t="str">
            <v>N/A</v>
          </cell>
          <cell r="RV194" t="str">
            <v>N/A</v>
          </cell>
          <cell r="RW194" t="str">
            <v>No laws or regulations govern ECA reporting, and no reports are produced in practice.</v>
          </cell>
          <cell r="RX194" t="str">
            <v xml:space="preserve">Yes, under law. </v>
          </cell>
          <cell r="RY194" t="str">
            <v>1. Royal Decree 1/80 was established for State General Reserve fund (SGRF) where all the laws regarding SGRF are mentioned. According to RD: Yes - to the Ministry of Finance. Article 3 states that the Ministry of Finance will give the board periodic reports elaborated in detail the financial position of the fund and its revenue account and expenses.2. I looked into the website of SGRF but Royal Decree is not published. Also, I looked into the Ministry of Finance website since SGRF is under MOF but the RD is not uploaded on MOF also. However, Recently in 2015 SGRF became a member of International Forum of Sovereign Wealth fund (IFSW). It is to exchange views on issues of common interest and to facilitate adoption by members and a greater understanding of the Santiago Principles. SGRF thus operate with the principles of IFSW and one of the principle is to publish the report annually. provided is the self assessment report which IFSW has made on Oman SWF. An annual report and accompanying financial statements on the SWF’s operations and performance should be prepared in a timely fashion and in accordance with recognized international or national accounting standards in a consistent manner.</v>
          </cell>
          <cell r="RZ194" t="str">
            <v>N/A</v>
          </cell>
          <cell r="SA194" t="str">
            <v>The law governing the Fiscal Stabilisation Fund (Fiscal Transparency and Prudence Law) stipulates that the Finance and Economy Ministry must publish an annual report within the first trimester of the following fiscal year. The report must include deposits and withdrawals, and must be published in the "El Peruano" Official Gazette and in electronic format.</v>
          </cell>
          <cell r="SB194" t="str">
            <v>N/A</v>
          </cell>
          <cell r="SC194" t="str">
            <v>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v>
          </cell>
          <cell r="SD194" t="str">
            <v>Under paragraph 5 of article 96.12 of the Russian Budgetary Code the Russian Government is obliged to send quarterly and annual reports on revenues, investments and expenditures of the National Wealth Fund to the State Duma (Parliament), and under paragraph 6 of said article 96.12 Russian Ministry of Finance is obliged to publish the data on formation and use of the National Wealth Fund on a monthly basis (which includes annual publication as well).</v>
          </cell>
          <cell r="SE194" t="str">
            <v xml:space="preserve">No, the largest fund, SAMA Foreign Holdings Fund is not required to produce annual financial reports by law. There are no published laws governing the management of the fund available to the public. SAMA's website (which oversees and manages the SAMA Foreign Holdings Fund) does not have any laws governing the activities of the fund. It only publishes laws for the baking, finance, insurance and consumer protection sectors which are not related to the fund's management. However, the Public Investment Fund law is available to the public and it requires the fund to produce financial annual reports in Article 10 of the law. </v>
          </cell>
          <cell r="SF194" t="str">
            <v>N/A</v>
          </cell>
          <cell r="SG194" t="str">
            <v>N/A</v>
          </cell>
          <cell r="SH194" t="str">
            <v>N/A</v>
          </cell>
          <cell r="SI194" t="str">
            <v xml:space="preserve">The constitution does not specify any requirement for the Oil Resource Stabilization Account to produce annual financial reports. </v>
          </cell>
          <cell r="SJ194" t="str">
            <v>N/A</v>
          </cell>
          <cell r="SK194" t="str">
            <v>N/A</v>
          </cell>
          <cell r="SL194" t="str">
            <v xml:space="preserve">Yes, under the Petroleum Fund Law np.9/2005, article 23 on page 12. Please see the reference </v>
          </cell>
          <cell r="SM194" t="str">
            <v>Section 21 of the Heritage and Stabilization Fund Act states that (1) Within four months of the end of the financial year, the Minister shall cause the audited financial statements in respect of the Fund to be laid in Parliament. (2) Financial statements shall be prepared in accordance with generally accepted accounting practices and international accounting standards adopted by the Institute of Chartered Accountants of Trinidad and Tobago.</v>
          </cell>
          <cell r="SN194" t="str">
            <v>N/A</v>
          </cell>
          <cell r="SO194" t="str">
            <v>N/A</v>
          </cell>
          <cell r="SP194" t="str">
            <v>The country has a NRF, the Stabilization Fund, however, very little information is available on the fund.</v>
          </cell>
          <cell r="SQ194" t="str">
            <v>Under the Public Finance Management Act 2015, Bank of Uganda shall for each financial year, prepare the annual report of the Petroleum Revenue Investment Reserve and submit it to the Minister and the Auditor General, three months after the end of the financial year to which the annual report relates. The annual report shall indicate the financial statements of the Petroleum Revenue Investment Reserve for the financial year; a statement of responsibility for the financial statements of the Petroleum Revenue Investment Reserve signed by the Governor of Bank of Uganda; the audit report on the financial statements; an analysis and explanation of the performance of the Petroleum Revenue Investment Reserve over the financial year and in the medium term, including a comparison of the performance of the Petroleum Revenue Investment Reserve with the expectations of the Bank of Uganda that are set out in the annual plan in relation to the financial year; a statement signed by the Governor of Bank of Uganda certifying whether or not the investment policies, standards, and procedures for the Petroleum Revenue Investment Reserve were complied with throughout the financial year; a schedule of the investment managers used by Bank of Uganda during the financial year and the classes of investments for which each was responsible; and advice on the sources of the information for the annual reporting including the financial statements. The Minister shall table the annual report of the Petroleum Revenue Investment Reserve in Parliament by 1st April of the following financial year.</v>
          </cell>
          <cell r="SR194" t="str">
            <v>N/A</v>
          </cell>
          <cell r="SS194" t="str">
            <v>Yes, under the revenue law article 15 , all revenue generating agencies for the government must submit yearly budgets which would include financial reports. It would be submitted to the Ministry of Finance, but not publicly disclosed.  The law for the Abu Dhabi Investment Authority (ADIA) was not published information, but the Federal Decree law no 4. for the establishment of the UAE  investment authority under article 12 states: The preparation of the profit and loss account as well as the annual budget of the Authority and the submission thereof to the Board of Directors. Under Article 6 of the Federal Decree Law no. 4 on the establishment of the UAE investment Authority, the Board of Directors is responsible to: Peruse data, reports and periodic information submitted by the Chief Executive Officer stating the activities of the Authority and assessing the activity and financial position thereof. Issue the appropriate instructions concerned with the prevention of investment risks in a certain field, or mitigate such risks and determine the acceptable risks rate.</v>
          </cell>
          <cell r="ST194" t="str">
            <v>N/A</v>
          </cell>
          <cell r="SU194" t="str">
            <v>N/A</v>
          </cell>
          <cell r="SV194" t="str">
            <v>N/A</v>
          </cell>
          <cell r="SW194" t="str">
            <v>I scrutinized the Statutes of association of the Fund for National Development (FONDEN in Spanish "Fondo de Desarollo Nacional") and I could not find any explicit requirement to produce annual financial reports for the fund; however, clause number eleventh, numeral 9 stipulates the biannual publication of financial statements of the entity in two journals of national circulation and in the webpage of the fund under the authorization of the shareholders' meeting. The reports are not annual but rather for each semester. It is also stated in the already provided Statutes of Association of FONDEN (Reform 2015), in clause 20, parts 3 and 4 that at the beginning of each month, reports regarding investments from the Fund must be presented to the President of the Republic, and in the first five days of each quarter, a report must be presented to the National Assembly, although there is not an explicit requirement for Annual Report and the Fund is also required to present each semester the results in two journals. Again, the requirement is not exactly related to annual statements.</v>
          </cell>
          <cell r="SX194" t="str">
            <v xml:space="preserve">N/A </v>
          </cell>
          <cell r="SY194" t="str">
            <v>N/A</v>
          </cell>
          <cell r="SZ194" t="str">
            <v>N/A</v>
          </cell>
          <cell r="TA194" t="str">
            <v>N/A</v>
          </cell>
        </row>
        <row r="195">
          <cell r="D195" t="str">
            <v>.</v>
          </cell>
          <cell r="E195" t="str">
            <v>.</v>
          </cell>
          <cell r="F195">
            <v>100</v>
          </cell>
          <cell r="G195" t="str">
            <v>.</v>
          </cell>
          <cell r="H195">
            <v>100</v>
          </cell>
          <cell r="I195">
            <v>100</v>
          </cell>
          <cell r="J195" t="str">
            <v>.</v>
          </cell>
          <cell r="K195" t="str">
            <v>.</v>
          </cell>
          <cell r="L195" t="str">
            <v>.</v>
          </cell>
          <cell r="M195">
            <v>100</v>
          </cell>
          <cell r="N195" t="str">
            <v>.</v>
          </cell>
          <cell r="O195" t="str">
            <v>.</v>
          </cell>
          <cell r="P195" t="str">
            <v>.</v>
          </cell>
          <cell r="Q195" t="str">
            <v>.</v>
          </cell>
          <cell r="R195">
            <v>100</v>
          </cell>
          <cell r="S195" t="str">
            <v>.</v>
          </cell>
          <cell r="T195">
            <v>100</v>
          </cell>
          <cell r="U195" t="str">
            <v>.</v>
          </cell>
          <cell r="V195">
            <v>100</v>
          </cell>
          <cell r="W195">
            <v>100</v>
          </cell>
          <cell r="X195" t="str">
            <v>.</v>
          </cell>
          <cell r="Y195" t="str">
            <v>.</v>
          </cell>
          <cell r="Z195" t="str">
            <v>.</v>
          </cell>
          <cell r="AA195" t="str">
            <v>.</v>
          </cell>
          <cell r="AB195" t="str">
            <v>.</v>
          </cell>
          <cell r="AC195" t="str">
            <v>.</v>
          </cell>
          <cell r="AD195" t="str">
            <v>.</v>
          </cell>
          <cell r="AE195" t="str">
            <v>.</v>
          </cell>
          <cell r="AF195" t="str">
            <v>.</v>
          </cell>
          <cell r="AG195" t="str">
            <v>.</v>
          </cell>
          <cell r="AH195">
            <v>0</v>
          </cell>
          <cell r="AI195" t="str">
            <v>.</v>
          </cell>
          <cell r="AJ195">
            <v>100</v>
          </cell>
          <cell r="AK195" t="str">
            <v>.</v>
          </cell>
          <cell r="AL195" t="str">
            <v>.</v>
          </cell>
          <cell r="AM195" t="str">
            <v>.</v>
          </cell>
          <cell r="AN195" t="str">
            <v>.</v>
          </cell>
          <cell r="AO195" t="str">
            <v>.</v>
          </cell>
          <cell r="AP195">
            <v>100</v>
          </cell>
          <cell r="AQ195" t="str">
            <v>.</v>
          </cell>
          <cell r="AR195">
            <v>100</v>
          </cell>
          <cell r="AS195" t="str">
            <v>.</v>
          </cell>
          <cell r="AT195" t="str">
            <v>.</v>
          </cell>
          <cell r="AU195" t="str">
            <v>.</v>
          </cell>
          <cell r="AV195" t="str">
            <v>.</v>
          </cell>
          <cell r="AW195" t="str">
            <v>.</v>
          </cell>
          <cell r="AX195" t="str">
            <v>.</v>
          </cell>
          <cell r="AY195" t="str">
            <v>.</v>
          </cell>
          <cell r="AZ195" t="str">
            <v>.</v>
          </cell>
          <cell r="BA195" t="str">
            <v>.</v>
          </cell>
          <cell r="BB195" t="str">
            <v>.</v>
          </cell>
          <cell r="BC195">
            <v>0</v>
          </cell>
          <cell r="BD195">
            <v>100</v>
          </cell>
          <cell r="BE195" t="str">
            <v>.</v>
          </cell>
          <cell r="BF195" t="str">
            <v>.</v>
          </cell>
          <cell r="BG195" t="str">
            <v>.</v>
          </cell>
          <cell r="BH195" t="str">
            <v>.</v>
          </cell>
          <cell r="BI195" t="str">
            <v>.</v>
          </cell>
          <cell r="BJ195">
            <v>0</v>
          </cell>
          <cell r="BK195">
            <v>100</v>
          </cell>
          <cell r="BL195" t="str">
            <v>.</v>
          </cell>
          <cell r="BM195" t="str">
            <v>.</v>
          </cell>
          <cell r="BN195">
            <v>100</v>
          </cell>
          <cell r="BO195" t="str">
            <v>.</v>
          </cell>
          <cell r="BP195">
            <v>0</v>
          </cell>
          <cell r="BQ195">
            <v>100</v>
          </cell>
          <cell r="BR195" t="str">
            <v>.</v>
          </cell>
          <cell r="BS195" t="str">
            <v>.</v>
          </cell>
          <cell r="BT195" t="str">
            <v>.</v>
          </cell>
          <cell r="BU195" t="str">
            <v>.</v>
          </cell>
          <cell r="BV195">
            <v>0</v>
          </cell>
          <cell r="BW195" t="str">
            <v>.</v>
          </cell>
          <cell r="BX195" t="str">
            <v>.</v>
          </cell>
          <cell r="BY195">
            <v>100</v>
          </cell>
          <cell r="BZ195">
            <v>100</v>
          </cell>
          <cell r="CA195" t="str">
            <v>.</v>
          </cell>
          <cell r="CB195" t="str">
            <v>.</v>
          </cell>
          <cell r="CC195" t="str">
            <v>.</v>
          </cell>
          <cell r="CD195" t="str">
            <v>.</v>
          </cell>
          <cell r="CE195" t="str">
            <v>.</v>
          </cell>
          <cell r="CF195" t="str">
            <v>.</v>
          </cell>
          <cell r="CG195" t="str">
            <v>.</v>
          </cell>
          <cell r="CH195" t="str">
            <v>.</v>
          </cell>
          <cell r="CI195" t="str">
            <v>.</v>
          </cell>
          <cell r="CJ195">
            <v>100</v>
          </cell>
          <cell r="CK195" t="str">
            <v>.</v>
          </cell>
          <cell r="CL195" t="str">
            <v>.</v>
          </cell>
          <cell r="CM195" t="str">
            <v>.</v>
          </cell>
          <cell r="CN195" t="str">
            <v>.</v>
          </cell>
          <cell r="CP195">
            <v>78.260999999999996</v>
          </cell>
          <cell r="CQ195">
            <v>100</v>
          </cell>
          <cell r="CR195">
            <v>70.587999999999994</v>
          </cell>
          <cell r="CS195">
            <v>100</v>
          </cell>
          <cell r="CT195">
            <v>100</v>
          </cell>
          <cell r="CU195">
            <v>85.713999999999999</v>
          </cell>
          <cell r="CV195">
            <v>50</v>
          </cell>
          <cell r="CW195">
            <v>100</v>
          </cell>
          <cell r="CX195">
            <v>50</v>
          </cell>
          <cell r="CY195">
            <v>100</v>
          </cell>
          <cell r="CZ195">
            <v>50</v>
          </cell>
          <cell r="DA195">
            <v>90.909000000000006</v>
          </cell>
          <cell r="DB195">
            <v>84.614999999999995</v>
          </cell>
          <cell r="DC195">
            <v>80</v>
          </cell>
          <cell r="DD195">
            <v>50</v>
          </cell>
          <cell r="DE195">
            <v>70.587999999999994</v>
          </cell>
          <cell r="DF195">
            <v>100</v>
          </cell>
          <cell r="DG195">
            <v>100</v>
          </cell>
          <cell r="DH195">
            <v>83.332999999999998</v>
          </cell>
          <cell r="DI195">
            <v>76.471000000000004</v>
          </cell>
          <cell r="DJ195" t="str">
            <v>.</v>
          </cell>
          <cell r="DK195">
            <v>78.260999999999996</v>
          </cell>
          <cell r="DM195">
            <v>5</v>
          </cell>
          <cell r="DN195">
            <v>4</v>
          </cell>
          <cell r="DO195">
            <v>1</v>
          </cell>
          <cell r="DP195">
            <v>5</v>
          </cell>
          <cell r="DQ195">
            <v>1</v>
          </cell>
          <cell r="DR195">
            <v>1</v>
          </cell>
          <cell r="DS195">
            <v>4</v>
          </cell>
          <cell r="DT195">
            <v>5</v>
          </cell>
          <cell r="DU195">
            <v>5</v>
          </cell>
          <cell r="DV195">
            <v>1</v>
          </cell>
          <cell r="DW195">
            <v>5</v>
          </cell>
          <cell r="DX195">
            <v>5</v>
          </cell>
          <cell r="DY195">
            <v>5</v>
          </cell>
          <cell r="DZ195">
            <v>5</v>
          </cell>
          <cell r="EA195">
            <v>1</v>
          </cell>
          <cell r="EB195">
            <v>4</v>
          </cell>
          <cell r="EC195">
            <v>1</v>
          </cell>
          <cell r="ED195">
            <v>5</v>
          </cell>
          <cell r="EE195">
            <v>1</v>
          </cell>
          <cell r="EF195">
            <v>1</v>
          </cell>
          <cell r="EG195">
            <v>5</v>
          </cell>
          <cell r="EH195">
            <v>5</v>
          </cell>
          <cell r="EI195">
            <v>5</v>
          </cell>
          <cell r="EJ195">
            <v>5</v>
          </cell>
          <cell r="EK195">
            <v>5</v>
          </cell>
          <cell r="EL195">
            <v>5</v>
          </cell>
          <cell r="EM195">
            <v>5</v>
          </cell>
          <cell r="EN195">
            <v>4</v>
          </cell>
          <cell r="EO195">
            <v>5</v>
          </cell>
          <cell r="EP195">
            <v>5</v>
          </cell>
          <cell r="EQ195">
            <v>3</v>
          </cell>
          <cell r="ER195">
            <v>5</v>
          </cell>
          <cell r="ES195">
            <v>1</v>
          </cell>
          <cell r="ET195">
            <v>5</v>
          </cell>
          <cell r="EU195">
            <v>5</v>
          </cell>
          <cell r="EV195">
            <v>5</v>
          </cell>
          <cell r="EW195">
            <v>5</v>
          </cell>
          <cell r="EX195">
            <v>5</v>
          </cell>
          <cell r="EY195">
            <v>1</v>
          </cell>
          <cell r="EZ195">
            <v>5</v>
          </cell>
          <cell r="FA195">
            <v>1</v>
          </cell>
          <cell r="FB195">
            <v>4</v>
          </cell>
          <cell r="FC195">
            <v>5</v>
          </cell>
          <cell r="FD195">
            <v>5</v>
          </cell>
          <cell r="FE195">
            <v>5</v>
          </cell>
          <cell r="FF195">
            <v>4</v>
          </cell>
          <cell r="FG195">
            <v>5</v>
          </cell>
          <cell r="FH195">
            <v>4</v>
          </cell>
          <cell r="FI195">
            <v>5</v>
          </cell>
          <cell r="FJ195">
            <v>5</v>
          </cell>
          <cell r="FK195">
            <v>5</v>
          </cell>
          <cell r="FL195">
            <v>3</v>
          </cell>
          <cell r="FM195">
            <v>1</v>
          </cell>
          <cell r="FN195">
            <v>5</v>
          </cell>
          <cell r="FO195">
            <v>5</v>
          </cell>
          <cell r="FP195">
            <v>5</v>
          </cell>
          <cell r="FQ195">
            <v>5</v>
          </cell>
          <cell r="FR195">
            <v>5</v>
          </cell>
          <cell r="FS195">
            <v>3</v>
          </cell>
          <cell r="FT195">
            <v>1</v>
          </cell>
          <cell r="FU195">
            <v>4</v>
          </cell>
          <cell r="FV195">
            <v>5</v>
          </cell>
          <cell r="FW195">
            <v>1</v>
          </cell>
          <cell r="FX195">
            <v>5</v>
          </cell>
          <cell r="FY195">
            <v>3</v>
          </cell>
          <cell r="FZ195">
            <v>1</v>
          </cell>
          <cell r="GA195">
            <v>4</v>
          </cell>
          <cell r="GB195">
            <v>5</v>
          </cell>
          <cell r="GC195">
            <v>5</v>
          </cell>
          <cell r="GD195">
            <v>5</v>
          </cell>
          <cell r="GE195">
            <v>3</v>
          </cell>
          <cell r="GF195">
            <v>5</v>
          </cell>
          <cell r="GG195">
            <v>5</v>
          </cell>
          <cell r="GH195">
            <v>1</v>
          </cell>
          <cell r="GI195">
            <v>1</v>
          </cell>
          <cell r="GJ195">
            <v>5</v>
          </cell>
          <cell r="GK195">
            <v>5</v>
          </cell>
          <cell r="GL195">
            <v>5</v>
          </cell>
          <cell r="GM195">
            <v>4</v>
          </cell>
          <cell r="GN195">
            <v>5</v>
          </cell>
          <cell r="GO195">
            <v>4</v>
          </cell>
          <cell r="GP195">
            <v>5</v>
          </cell>
          <cell r="GQ195">
            <v>5</v>
          </cell>
          <cell r="GR195">
            <v>5</v>
          </cell>
          <cell r="GS195">
            <v>1</v>
          </cell>
          <cell r="GT195">
            <v>5</v>
          </cell>
          <cell r="GU195">
            <v>5</v>
          </cell>
          <cell r="GV195">
            <v>5</v>
          </cell>
          <cell r="GW195">
            <v>5</v>
          </cell>
          <cell r="GY195">
            <v>5</v>
          </cell>
          <cell r="GZ195">
            <v>5</v>
          </cell>
          <cell r="HA195">
            <v>4</v>
          </cell>
          <cell r="HB195">
            <v>5</v>
          </cell>
          <cell r="HC195">
            <v>5</v>
          </cell>
          <cell r="HD195">
            <v>5</v>
          </cell>
          <cell r="HE195">
            <v>3</v>
          </cell>
          <cell r="HF195">
            <v>5</v>
          </cell>
          <cell r="HG195">
            <v>3</v>
          </cell>
          <cell r="HH195">
            <v>5</v>
          </cell>
          <cell r="HI195">
            <v>3</v>
          </cell>
          <cell r="HJ195">
            <v>5</v>
          </cell>
          <cell r="HK195">
            <v>5</v>
          </cell>
          <cell r="HL195">
            <v>5</v>
          </cell>
          <cell r="HM195">
            <v>3</v>
          </cell>
          <cell r="HN195">
            <v>4</v>
          </cell>
          <cell r="HO195">
            <v>5</v>
          </cell>
          <cell r="HP195">
            <v>5</v>
          </cell>
          <cell r="HQ195">
            <v>5</v>
          </cell>
          <cell r="HR195">
            <v>5</v>
          </cell>
          <cell r="HS195">
            <v>0</v>
          </cell>
          <cell r="HT195">
            <v>5</v>
          </cell>
          <cell r="HV195" t="str">
            <v>.</v>
          </cell>
          <cell r="HW195" t="str">
            <v>.</v>
          </cell>
          <cell r="HX195" t="str">
            <v>=1</v>
          </cell>
          <cell r="HY195" t="str">
            <v>.</v>
          </cell>
          <cell r="HZ195" t="str">
            <v>=1</v>
          </cell>
          <cell r="IA195" t="str">
            <v>=1</v>
          </cell>
          <cell r="IB195" t="str">
            <v>.</v>
          </cell>
          <cell r="IC195" t="str">
            <v>.</v>
          </cell>
          <cell r="ID195" t="str">
            <v>.</v>
          </cell>
          <cell r="IE195" t="str">
            <v>=1</v>
          </cell>
          <cell r="IF195" t="str">
            <v>.</v>
          </cell>
          <cell r="IG195" t="str">
            <v>.</v>
          </cell>
          <cell r="IH195" t="str">
            <v>.</v>
          </cell>
          <cell r="II195" t="str">
            <v>.</v>
          </cell>
          <cell r="IJ195" t="str">
            <v>=1</v>
          </cell>
          <cell r="IK195" t="str">
            <v>.</v>
          </cell>
          <cell r="IL195" t="str">
            <v>=1</v>
          </cell>
          <cell r="IM195" t="str">
            <v>.</v>
          </cell>
          <cell r="IN195" t="str">
            <v>=1</v>
          </cell>
          <cell r="IO195" t="str">
            <v>=1</v>
          </cell>
          <cell r="IP195" t="str">
            <v>.</v>
          </cell>
          <cell r="IQ195" t="str">
            <v>.</v>
          </cell>
          <cell r="IR195" t="str">
            <v>.</v>
          </cell>
          <cell r="IS195" t="str">
            <v>.</v>
          </cell>
          <cell r="IT195" t="str">
            <v>.</v>
          </cell>
          <cell r="IU195" t="str">
            <v>.</v>
          </cell>
          <cell r="IV195" t="str">
            <v>.</v>
          </cell>
          <cell r="IW195" t="str">
            <v>.</v>
          </cell>
          <cell r="IX195" t="str">
            <v>.</v>
          </cell>
          <cell r="IY195" t="str">
            <v>.</v>
          </cell>
          <cell r="IZ195" t="str">
            <v>=19</v>
          </cell>
          <cell r="JA195" t="str">
            <v>.</v>
          </cell>
          <cell r="JB195" t="str">
            <v>=1</v>
          </cell>
          <cell r="JC195" t="str">
            <v>.</v>
          </cell>
          <cell r="JD195" t="str">
            <v>.</v>
          </cell>
          <cell r="JE195" t="str">
            <v>.</v>
          </cell>
          <cell r="JF195" t="str">
            <v>.</v>
          </cell>
          <cell r="JG195" t="str">
            <v>.</v>
          </cell>
          <cell r="JH195" t="str">
            <v>=1</v>
          </cell>
          <cell r="JI195" t="str">
            <v>.</v>
          </cell>
          <cell r="JJ195" t="str">
            <v>=1</v>
          </cell>
          <cell r="JK195" t="str">
            <v>.</v>
          </cell>
          <cell r="JL195" t="str">
            <v>.</v>
          </cell>
          <cell r="JM195" t="str">
            <v>.</v>
          </cell>
          <cell r="JN195" t="str">
            <v>.</v>
          </cell>
          <cell r="JO195" t="str">
            <v>.</v>
          </cell>
          <cell r="JP195" t="str">
            <v>.</v>
          </cell>
          <cell r="JQ195" t="str">
            <v>.</v>
          </cell>
          <cell r="JR195" t="str">
            <v>.</v>
          </cell>
          <cell r="JS195" t="str">
            <v>.</v>
          </cell>
          <cell r="JT195" t="str">
            <v>.</v>
          </cell>
          <cell r="JU195" t="str">
            <v>=19</v>
          </cell>
          <cell r="JV195" t="str">
            <v>=1</v>
          </cell>
          <cell r="JW195" t="str">
            <v>.</v>
          </cell>
          <cell r="JX195" t="str">
            <v>.</v>
          </cell>
          <cell r="JY195" t="str">
            <v>.</v>
          </cell>
          <cell r="JZ195" t="str">
            <v>.</v>
          </cell>
          <cell r="KA195" t="str">
            <v>.</v>
          </cell>
          <cell r="KB195" t="str">
            <v>=19</v>
          </cell>
          <cell r="KC195" t="str">
            <v>=1</v>
          </cell>
          <cell r="KD195" t="str">
            <v>.</v>
          </cell>
          <cell r="KE195" t="str">
            <v>.</v>
          </cell>
          <cell r="KF195" t="str">
            <v>=1</v>
          </cell>
          <cell r="KG195" t="str">
            <v>.</v>
          </cell>
          <cell r="KH195" t="str">
            <v>=19</v>
          </cell>
          <cell r="KI195" t="str">
            <v>=1</v>
          </cell>
          <cell r="KJ195" t="str">
            <v>.</v>
          </cell>
          <cell r="KK195" t="str">
            <v>.</v>
          </cell>
          <cell r="KL195" t="str">
            <v>.</v>
          </cell>
          <cell r="KM195" t="str">
            <v>.</v>
          </cell>
          <cell r="KN195" t="str">
            <v>=19</v>
          </cell>
          <cell r="KO195" t="str">
            <v>.</v>
          </cell>
          <cell r="KP195" t="str">
            <v>.</v>
          </cell>
          <cell r="KQ195" t="str">
            <v>=1</v>
          </cell>
          <cell r="KR195" t="str">
            <v>=1</v>
          </cell>
          <cell r="KS195" t="str">
            <v>.</v>
          </cell>
          <cell r="KT195" t="str">
            <v>.</v>
          </cell>
          <cell r="KU195" t="str">
            <v>.</v>
          </cell>
          <cell r="KV195" t="str">
            <v>.</v>
          </cell>
          <cell r="KW195" t="str">
            <v>.</v>
          </cell>
          <cell r="KX195" t="str">
            <v>.</v>
          </cell>
          <cell r="KY195" t="str">
            <v>.</v>
          </cell>
          <cell r="KZ195" t="str">
            <v>.</v>
          </cell>
          <cell r="LA195" t="str">
            <v>.</v>
          </cell>
          <cell r="LB195" t="str">
            <v>=1</v>
          </cell>
          <cell r="LC195" t="str">
            <v>.</v>
          </cell>
          <cell r="LD195" t="str">
            <v>.</v>
          </cell>
          <cell r="LE195" t="str">
            <v>.</v>
          </cell>
          <cell r="LF195" t="str">
            <v>.</v>
          </cell>
          <cell r="ME195" t="str">
            <v/>
          </cell>
          <cell r="MF195" t="str">
            <v/>
          </cell>
          <cell r="MG195">
            <v>100</v>
          </cell>
          <cell r="MH195" t="str">
            <v/>
          </cell>
          <cell r="MI195">
            <v>100</v>
          </cell>
          <cell r="MJ195">
            <v>100</v>
          </cell>
          <cell r="MK195" t="str">
            <v/>
          </cell>
          <cell r="ML195" t="str">
            <v/>
          </cell>
          <cell r="MM195" t="str">
            <v/>
          </cell>
          <cell r="MN195">
            <v>100</v>
          </cell>
          <cell r="MO195" t="str">
            <v/>
          </cell>
          <cell r="MP195" t="str">
            <v/>
          </cell>
          <cell r="MQ195" t="str">
            <v/>
          </cell>
          <cell r="MR195" t="str">
            <v/>
          </cell>
          <cell r="MS195">
            <v>100</v>
          </cell>
          <cell r="MT195" t="str">
            <v/>
          </cell>
          <cell r="MU195">
            <v>100</v>
          </cell>
          <cell r="MV195" t="str">
            <v/>
          </cell>
          <cell r="MW195">
            <v>100</v>
          </cell>
          <cell r="MX195">
            <v>100</v>
          </cell>
          <cell r="MY195" t="str">
            <v/>
          </cell>
          <cell r="MZ195" t="str">
            <v/>
          </cell>
          <cell r="NA195" t="str">
            <v/>
          </cell>
          <cell r="NB195" t="str">
            <v/>
          </cell>
          <cell r="NC195" t="str">
            <v/>
          </cell>
          <cell r="ND195" t="str">
            <v/>
          </cell>
          <cell r="NE195" t="str">
            <v/>
          </cell>
          <cell r="NF195" t="str">
            <v/>
          </cell>
          <cell r="NG195" t="str">
            <v/>
          </cell>
          <cell r="NH195" t="str">
            <v/>
          </cell>
          <cell r="NI195">
            <v>0</v>
          </cell>
          <cell r="NJ195" t="str">
            <v/>
          </cell>
          <cell r="NK195">
            <v>100</v>
          </cell>
          <cell r="NL195" t="str">
            <v/>
          </cell>
          <cell r="NM195" t="str">
            <v/>
          </cell>
          <cell r="NN195" t="str">
            <v/>
          </cell>
          <cell r="NO195" t="str">
            <v/>
          </cell>
          <cell r="NP195" t="str">
            <v/>
          </cell>
          <cell r="NQ195">
            <v>100</v>
          </cell>
          <cell r="NR195" t="str">
            <v/>
          </cell>
          <cell r="NS195">
            <v>100</v>
          </cell>
          <cell r="NT195" t="str">
            <v/>
          </cell>
          <cell r="NU195" t="str">
            <v/>
          </cell>
          <cell r="NV195" t="str">
            <v/>
          </cell>
          <cell r="NW195" t="str">
            <v/>
          </cell>
          <cell r="NX195" t="str">
            <v/>
          </cell>
          <cell r="NY195" t="str">
            <v/>
          </cell>
          <cell r="NZ195" t="str">
            <v/>
          </cell>
          <cell r="OA195" t="str">
            <v/>
          </cell>
          <cell r="OB195" t="str">
            <v/>
          </cell>
          <cell r="OC195" t="str">
            <v/>
          </cell>
          <cell r="OD195">
            <v>0</v>
          </cell>
          <cell r="OE195">
            <v>100</v>
          </cell>
          <cell r="OF195" t="str">
            <v/>
          </cell>
          <cell r="OG195" t="str">
            <v/>
          </cell>
          <cell r="OH195" t="str">
            <v/>
          </cell>
          <cell r="OI195" t="str">
            <v/>
          </cell>
          <cell r="OJ195" t="str">
            <v/>
          </cell>
          <cell r="OK195">
            <v>0</v>
          </cell>
          <cell r="OL195">
            <v>100</v>
          </cell>
          <cell r="OM195" t="str">
            <v/>
          </cell>
          <cell r="ON195" t="str">
            <v/>
          </cell>
          <cell r="OO195">
            <v>100</v>
          </cell>
          <cell r="OP195" t="str">
            <v/>
          </cell>
          <cell r="OQ195">
            <v>0</v>
          </cell>
          <cell r="OR195">
            <v>100</v>
          </cell>
          <cell r="OS195" t="str">
            <v/>
          </cell>
          <cell r="OT195" t="str">
            <v/>
          </cell>
          <cell r="OU195" t="str">
            <v/>
          </cell>
          <cell r="OV195" t="str">
            <v/>
          </cell>
          <cell r="OW195">
            <v>0</v>
          </cell>
          <cell r="OX195" t="str">
            <v/>
          </cell>
          <cell r="OY195" t="str">
            <v/>
          </cell>
          <cell r="OZ195">
            <v>100</v>
          </cell>
          <cell r="PA195">
            <v>100</v>
          </cell>
          <cell r="PB195" t="str">
            <v/>
          </cell>
          <cell r="PC195" t="str">
            <v/>
          </cell>
          <cell r="PD195" t="str">
            <v/>
          </cell>
          <cell r="PE195" t="str">
            <v/>
          </cell>
          <cell r="PF195" t="str">
            <v/>
          </cell>
          <cell r="PG195" t="str">
            <v/>
          </cell>
          <cell r="PH195" t="str">
            <v/>
          </cell>
          <cell r="PI195" t="str">
            <v/>
          </cell>
          <cell r="PJ195" t="str">
            <v/>
          </cell>
          <cell r="PK195">
            <v>100</v>
          </cell>
          <cell r="PL195" t="str">
            <v/>
          </cell>
          <cell r="PM195" t="str">
            <v/>
          </cell>
          <cell r="PN195" t="str">
            <v/>
          </cell>
          <cell r="PO195" t="str">
            <v/>
          </cell>
          <cell r="PQ195" t="str">
            <v>N/A</v>
          </cell>
          <cell r="PR195" t="str">
            <v>There is no mention of that regulation in the law governing the Fund, but as part of other funds it is subject to an annual financial report, according to the law: Loi N° 84-17 Art. 77, page 8.</v>
          </cell>
          <cell r="PS195" t="str">
            <v>Article 27, p.18 of the Presidential Decree No. 48-11 clearly states that the annual management report on financial statements must be publicly disclosed.</v>
          </cell>
          <cell r="PT195" t="str">
            <v>N/A</v>
          </cell>
          <cell r="PU195" t="str">
            <v>Article 11 of the Future Fund Act states: Annual report of Department to include information about Fund - Without limiting the Financial Management Act 2006, section 61, the annual report for a financial year prepared by the accountable authority of the Department under that section is to contain information about the operation of the Fund during the financial year.  There is no requirement that this report be made public. Under Article 28 of the Royalties for Regions Act, after the end of each financial year the Future Fund Trust (Board) is to prepare and submit to the Minister a report that contains information about the activities of the Trust during the financial year. The Royalties for /regions /Trust publishes an annual report detailing expenditure by category and by local area, as well as disbursements. This report is to be made public.</v>
          </cell>
          <cell r="PV195" t="str">
            <v>Law on Accounting requires to publish an annual financial report. See below; http://e-qanun.az/framework/5458</v>
          </cell>
          <cell r="PW195" t="str">
            <v>Although the law (Article 5, law 28 of 2006) states that the Future Generation Fund's accounts need to be disclosed annually, it does not state these reports need to be disclosed publicly.</v>
          </cell>
          <cell r="PX195" t="str">
            <v>N/A</v>
          </cell>
          <cell r="PY195" t="str">
            <v>N/A</v>
          </cell>
          <cell r="PZ195" t="str">
            <v>According to the Bank of Botswana Act 1996, of which the Pula Fund is a part:"68. Annual report and monthly return(1) The Bank shall, within three months after the close of each financial year, transmit to the Minister-(a) a copy of the annual financial statements certified by the auditors; and(b) a report of its operations and affairs during that year, which accounts and report shall be published by the Bank.(2) The Minister shall, within 30 days after their receipt, cause a copy of the annual financial statements and the report of operations to be laid before the National Assembly.(3) The Bank shall, as soon as possible after the last working day of each month, make up and publish a return of its assets and liabilities as at the close of business on that day, a copy of which shall be transmitted to the Minister and published in the Gazette."</v>
          </cell>
          <cell r="QA195" t="str">
            <v>N/A</v>
          </cell>
          <cell r="QB195" t="str">
            <v xml:space="preserve"> N/A</v>
          </cell>
          <cell r="QC195" t="str">
            <v>N/A</v>
          </cell>
          <cell r="QD195" t="str">
            <v>N/A</v>
          </cell>
          <cell r="QE195" t="str">
            <v>Section 16(2) of the Alberta Heritage Savings Trust Fund Act states that "once the Standing Committee has approved the annual report provided to the Standing Committee under subsection (1), the Standing Committee shall, on or before June 30 following the conclusion of the fiscal year for which the annual report was made, furnish copies of it to all members of the Legislative Assembly and to the Clerk of the Legislative Assembly and on doing so shall make the report public."</v>
          </cell>
          <cell r="QF195" t="str">
            <v>There is no evidence that the resource natural fund is required to publicly disclose annual reports. This information is not included in decree establishing the functioning rules of the natural resource fund. Reference Government, 2007. Decree 07-253 2007-03-29 PR/MFI</v>
          </cell>
          <cell r="QG195" t="str">
            <v>Article 12 of Law 20128 requires the Finance Minister to prepare quarterly reports on the condition of the FRP and send a copy to the Treasury Committees of the Senate and Chamber of Deputies and to the  Special Budget Committee within ninety days following the end of the respective trimester. (p. 6). Article 7 Decree 1 establishes the same requirement for the FEES.</v>
          </cell>
          <cell r="QH195" t="str">
            <v>N/A</v>
          </cell>
          <cell r="QI195" t="str">
            <v xml:space="preserve">Article 3, paragraph 2, of the decree 1076 of 2012 orders the Ministry of Finance to publicly disclose a report every three months on the natural resource fund's trust management. </v>
          </cell>
          <cell r="QJ195" t="str">
            <v>Article 3 paragraph 2, Decree 1076, 2012 states that the Ministry of Finance will produce a quarterly report on the fund's trust management directed to the public.</v>
          </cell>
          <cell r="QK195" t="str">
            <v>N/A</v>
          </cell>
          <cell r="QL195" t="str">
            <v>N/A</v>
          </cell>
          <cell r="QM195" t="str">
            <v>N/A</v>
          </cell>
          <cell r="QN195" t="str">
            <v>N/A</v>
          </cell>
          <cell r="QO195" t="str">
            <v>N/A</v>
          </cell>
          <cell r="QP195" t="str">
            <v>N/A</v>
          </cell>
          <cell r="QQ195" t="str">
            <v>N/A</v>
          </cell>
          <cell r="QR195" t="str">
            <v>According to the Central African States Bank, Equatorial Guinea contributes to the Fund for Future Generations (Fonds de Réserves Pour Générations Futures), which is held at the BEAC (Banque des Etats de l´Afrique Centrale). Equatorial Guinea contributes 0.5% of its oil revenues. There is very little information provided on the Future Generations Fund by the BEAC through its annual report, and there was no additional information on its website. The document creating the fund is not accessible as to corroborate if a report should be issued and made publicly available, but the institution does publish a general annual report that contains information on the Fund but is not an specific report on the natural resource fund rather an annual financial report of the institution. According to article 47.8 of the Statues of the BEAC the institution will publish an annual report. There is no provision on whether this reports would be made public, but the website does contain the annual reports. There is no specific report for the Future Generation Fund.</v>
          </cell>
          <cell r="QS195" t="str">
            <v>N/A</v>
          </cell>
          <cell r="QT195" t="str">
            <v>N/A</v>
          </cell>
          <cell r="QU195" t="str">
            <v xml:space="preserve">The Fonds Souverain de la République Gabonaise (FSRG) and the FSRG special-purpose investment vehicle, the Fonds Gabonais d'Investissements Stratégiques (FGIS), are not required by law to publicly disclose their annual financial reports. Instead, they disclose their financial accounts to an external auditor who certifies the information and passes on the conclusions to the Cour des Comptes (Audit Office). The funds themselves do not produce their own financial reports. The external auditor, selected on the basis of a public tender, is first tasked with certifying the accuracy of the financial accounts and then hands over the conclusions to the Audit Office. The Audit Office is then tasked with compiling a financial report based on the certified accounts of both funds. The final financial reports must then be handed over to the President and the Assemblée Nationale (Lower House).As per Presidential Decree No. 005/2012/PR of 13 February 2012 (portant réorganisation du Fonds pour les Générations Futures et création du Fonds Gabonais d'Investissements Stratégiques), Articles 26–28 regulate the financial disclosure policy for both the FSRG and the FGIS, despite the fact that these entities operate two separate financial accounts that cannot be consolidated. </v>
          </cell>
          <cell r="QV195" t="str">
            <v>N/A</v>
          </cell>
          <cell r="QW195" t="str">
            <v>Section 48 (1 and 2) and Section 50 of the PRMA (ACT 815) requires the presentation and publication of the reports on the Ghana Petroleum Funds</v>
          </cell>
          <cell r="QX195" t="str">
            <v>N/A</v>
          </cell>
          <cell r="QY195" t="str">
            <v>N/A</v>
          </cell>
          <cell r="QZ195" t="str">
            <v>N/A</v>
          </cell>
          <cell r="RA195" t="str">
            <v>N/A</v>
          </cell>
          <cell r="RB195" t="str">
            <v>N/A</v>
          </cell>
          <cell r="RC195" t="str">
            <v>According to Note 2 of Section V of the NDF's Statute, Supervisory Board should examine the financial report of the Fund and certify them for publication in the Iranian Official Gazette. NDF's annual report is available on NDF website as well. Currently the annual report for 1393 (Persian calendar) is available on their website.</v>
          </cell>
          <cell r="RD195" t="str">
            <v>N/A</v>
          </cell>
          <cell r="RE195" t="str">
            <v>Yes, the Natural Resource Fund is required to publicly disclose its annual financial reports. According to the Presidential Decree of 2010 (see provided), the principles of transparency and completeness require from the Fund to publicly disclose annual financial reports. The excerpt from the Decree states that: "Transparency requires an obligatory publication of approved indicators of the National Fund, reports on the formation and the use of the resources of the National Fund, reports on investment management of the resources of the National Fund. Completeness requires full disclosure and publication of all payments to the Fund and expenditures of the Fund. "The reports are published on the website of the Ministry of Finance.</v>
          </cell>
          <cell r="RF195" t="str">
            <v>The fund does not produce annual financial reports for the public. According to Law 47 of 1982, Article 8 and 9 states that disclosing data about the fund is prohibited. Article 8: "The Authority shall have the body of personnel, in which the employees are appointed in accordance with the regulations adopted by the Board of Directors, but without prejudice to the provisions of Articles 5 and 38 of Decree Law No. 15 of 1979 Concerning Civil Service. The members of the Board of Directors, the employees of the Authority or any of those participating in any form in its activities, may not disclose data or information about their work or the position of the invested assets, without a written permission from the Chairman of the Board of Directors, and this prohibition remains in force even after cessation of the relation of the person with the business of the Authority." Article 9: "Without prejudice to any heavier punishment whoever divulges any of the secrets of the work of the Authority or data or information of which he became aware, by virtue of his work at the Authority, shall be punished with imprisonment for a period not exceeding three years."</v>
          </cell>
          <cell r="RG195" t="str">
            <v>N/A</v>
          </cell>
          <cell r="RH195" t="str">
            <v>N/A</v>
          </cell>
          <cell r="RI195" t="str">
            <v>N/A</v>
          </cell>
          <cell r="RJ195" t="str">
            <v xml:space="preserve">The Law that regulates the work of the Libyan Investment Authority (law 13, 2010) does not include any clause regarding the obligation to disclose any financial information publicly, however, article 22 states that the Libyan Investment Authority may choose to publish some information regarding its activities, investments, and/or profits. </v>
          </cell>
          <cell r="RK195" t="str">
            <v>N/A</v>
          </cell>
          <cell r="RL195" t="str">
            <v xml:space="preserve">The National Trust Fund Act 1988 (section 12 ad 13) does not require the annual report of the fund to be made available to the public. </v>
          </cell>
          <cell r="RM195" t="str">
            <v>N/A</v>
          </cell>
          <cell r="RN195" t="str">
            <v>N/A</v>
          </cell>
          <cell r="RO195" t="str">
            <v>N/A</v>
          </cell>
          <cell r="RP195" t="str">
            <v>The rules of the fund include the production of quarterly reports of all income and expenses. Section 7 on transparency measures establishes this requirement.</v>
          </cell>
          <cell r="RQ195" t="str">
            <v xml:space="preserve">In accordance with the article 30.6 of the Law on government special funds, annual report on the fund's spending, along with the state audit's conclusion, will be published on daily newspapers within 20 days of the completion of the report. </v>
          </cell>
          <cell r="RR195" t="str">
            <v>N/A</v>
          </cell>
          <cell r="RS195" t="str">
            <v>N/A</v>
          </cell>
          <cell r="RT195" t="str">
            <v>N/A</v>
          </cell>
          <cell r="RU195" t="str">
            <v>N/A</v>
          </cell>
          <cell r="RV195" t="str">
            <v>N/A</v>
          </cell>
          <cell r="RW195" t="str">
            <v>No laws or regulations govern ECA reporting, and no reports are produced in practice.</v>
          </cell>
          <cell r="RX195" t="str">
            <v>Yes, under law. Annual reports shall be published no later than three months after the expiry of the year. The main content of annual reports to be made available in printed form. Other data may be reported in electronic form.</v>
          </cell>
          <cell r="RY195" t="str">
            <v>The Fund is not required by law to publicly disclose the annual reports to the public. Royal Decree 1/80 was established for State General Reserve fund (SGRF) where all the laws regarding SGRF are mentioned. According to the law it is only required to submit to the Ministry of Finance. Article 3 states that the Ministry of Finance will give the board periodic reports elaborated in detail the financial position of the fund and its revenue account and expenses.</v>
          </cell>
          <cell r="RZ195" t="str">
            <v>N/A</v>
          </cell>
          <cell r="SA195" t="str">
            <v>The law governing the Fiscal Stabilisation Fund (Fiscal Transparency and Prudence Law) stipulates that the Finance and Economy Ministry must publish an annual report within the first trimester of the fiscal year. The report must include deposits and withdrawals, and must be published in the "El Peruano" Official Gazette and in electronic format.</v>
          </cell>
          <cell r="SB195" t="str">
            <v>N/A</v>
          </cell>
          <cell r="SC195" t="str">
            <v>QIA website does not provide any such reports. As a Defacto question, there are two pieces to use to demonstrate the negative of the question; firstly Qatar Investment Authority website does not provide any such reports. The Finance Ministry website does not provide such report. The Finance Ministry website does not provide such report.</v>
          </cell>
          <cell r="SD195" t="str">
            <v>Yes, under paragraph 5 of article 96.12 of the Russian Budgetary Code the Russian Government is obliged to send quarterly and annual reports on revenues, investments and expenditures of the National Wealth Fund to the State Duma (Parliament), and under paragraph 6 of said article 96.12 Russian Ministry of Finance is obliged to publish the data on formation and use of the National Wealth Fund on a monthly basis.</v>
          </cell>
          <cell r="SE195" t="str">
            <v xml:space="preserve">No, the largest fund, SAMA Foreign Holdings Fund is not required to publish annual financial reports by law. There are no published laws governing the management of the fund available to the public. SAMA's website (which oversees and manages the SAMA Foreign Holdings Fund) does not have any laws governing the activities of the fund. It only publishes laws for the baking, finance, insurance and consumer protection sectors which are not related to the fund's management. However, the Public Investment Fund law is available to the public and it does not require the fund to produce financial annual reports in Article 10 of the law. </v>
          </cell>
          <cell r="SF195" t="str">
            <v>N/A</v>
          </cell>
          <cell r="SG195" t="str">
            <v>N/A</v>
          </cell>
          <cell r="SH195" t="str">
            <v>N/A</v>
          </cell>
          <cell r="SI195" t="str">
            <v xml:space="preserve">The constitution does not specify any requirement for the Oil Resource Stabilization Account to produce annual financial reports. </v>
          </cell>
          <cell r="SJ195" t="str">
            <v>N/A</v>
          </cell>
          <cell r="SK195" t="str">
            <v>N/A</v>
          </cell>
          <cell r="SL195" t="str">
            <v>Yes, under the Petroleum Fund Law no.9/2005, article 23.2 Please see the reference</v>
          </cell>
          <cell r="SM195" t="str">
            <v>The financial statements of the fund are to be presented to Parliament under section 21 of the HSF Act, this constitutes publication. The Reports are contained at the Ministry of Finance website.</v>
          </cell>
          <cell r="SN195" t="str">
            <v>N/A</v>
          </cell>
          <cell r="SO195" t="str">
            <v>N/A</v>
          </cell>
          <cell r="SP195" t="str">
            <v>The country has a NRF, the Stabilization Fund, however, very little information is available on the fund.</v>
          </cell>
          <cell r="SQ195" t="str">
            <v>Because we are referring to the Petroleum Revenue Investment Reserve as the appropriate "natural resource fund" according to the definition provided in the question guidance, the appropriate reference is Section 69 and 72 of the Public Finance Management Act 2015. These sections mandate disclosure of the Annual Financial Statements and Annual Report. In neither case is public disclosure of these reports mentioned. The only information to be made publicly available are Performance Reports and Annual Plans under Section 70 and 71 of the Act respectively, but neither of these expressly include annual financial reports.</v>
          </cell>
          <cell r="SR195" t="str">
            <v>N/A</v>
          </cell>
          <cell r="SS195" t="str">
            <v>Under the revenue law article 15 , all revenue generating agencies for the government must submit yearly budgets which would include financial reports. Therefore, the natural resource fund is required to produce annual financial reports to be submitted to the Ministry of Finance, under law. However, these annual financial reports are not required to be publicly disclosed.</v>
          </cell>
          <cell r="ST195" t="str">
            <v>N/A</v>
          </cell>
          <cell r="SU195" t="str">
            <v>N/A</v>
          </cell>
          <cell r="SV195" t="str">
            <v>N/A</v>
          </cell>
          <cell r="SW195" t="str">
            <v>I scrutinized the Statutes of association of the Fund for National Development (FONDEN in Spanish "Fondo de Desarollo Nacional") and I could not find any explicit requirement to produce annual financial reports for the fund; however, clause number eleventh, numeral 9 stipulates the biannual publication of financial statements of the entity in two journals of national circulation and in the webpage of the fund under the authorization of the shareholders' meeting. The reports are not annual but rather for each semester. It is also stated in the already provided Statutes of Association of FONDEN (Reform 2015), in clause 20, parts 3 and 4 that at the beginning of each month, reports regarding investments from the Fund must be presented to the President of the Republic, and in the first five days of each quarter, a report must be presented to the National Assembly, although there is not an explicit requirement for Annual Report and the Fund is also required to present each semester the results in two journals. Again, the requirement is not exactly related to annual statements.</v>
          </cell>
          <cell r="SX195" t="str">
            <v xml:space="preserve">N/A </v>
          </cell>
          <cell r="SY195" t="str">
            <v>N/A</v>
          </cell>
          <cell r="SZ195" t="str">
            <v>N/A</v>
          </cell>
          <cell r="TA195" t="str">
            <v>N/A</v>
          </cell>
        </row>
        <row r="196">
          <cell r="D196" t="str">
            <v>.</v>
          </cell>
          <cell r="E196">
            <v>0</v>
          </cell>
          <cell r="F196">
            <v>100</v>
          </cell>
          <cell r="G196" t="str">
            <v>.</v>
          </cell>
          <cell r="H196">
            <v>100</v>
          </cell>
          <cell r="I196">
            <v>50</v>
          </cell>
          <cell r="J196">
            <v>100</v>
          </cell>
          <cell r="K196" t="str">
            <v>.</v>
          </cell>
          <cell r="L196" t="str">
            <v>.</v>
          </cell>
          <cell r="M196">
            <v>100</v>
          </cell>
          <cell r="N196" t="str">
            <v>.</v>
          </cell>
          <cell r="O196" t="str">
            <v>.</v>
          </cell>
          <cell r="P196" t="str">
            <v>.</v>
          </cell>
          <cell r="Q196" t="str">
            <v>.</v>
          </cell>
          <cell r="R196">
            <v>100</v>
          </cell>
          <cell r="S196">
            <v>100</v>
          </cell>
          <cell r="T196">
            <v>100</v>
          </cell>
          <cell r="U196" t="str">
            <v>.</v>
          </cell>
          <cell r="V196">
            <v>100</v>
          </cell>
          <cell r="W196">
            <v>100</v>
          </cell>
          <cell r="X196" t="str">
            <v>.</v>
          </cell>
          <cell r="Y196" t="str">
            <v>.</v>
          </cell>
          <cell r="Z196" t="str">
            <v>.</v>
          </cell>
          <cell r="AA196" t="str">
            <v>.</v>
          </cell>
          <cell r="AB196" t="str">
            <v>.</v>
          </cell>
          <cell r="AC196" t="str">
            <v>.</v>
          </cell>
          <cell r="AD196" t="str">
            <v>.</v>
          </cell>
          <cell r="AE196">
            <v>0</v>
          </cell>
          <cell r="AF196" t="str">
            <v>.</v>
          </cell>
          <cell r="AG196" t="str">
            <v>.</v>
          </cell>
          <cell r="AH196" t="str">
            <v>.</v>
          </cell>
          <cell r="AI196" t="str">
            <v>.</v>
          </cell>
          <cell r="AJ196">
            <v>100</v>
          </cell>
          <cell r="AK196" t="str">
            <v>.</v>
          </cell>
          <cell r="AL196" t="str">
            <v>.</v>
          </cell>
          <cell r="AM196" t="str">
            <v>.</v>
          </cell>
          <cell r="AN196" t="str">
            <v>.</v>
          </cell>
          <cell r="AO196" t="str">
            <v>.</v>
          </cell>
          <cell r="AP196">
            <v>100</v>
          </cell>
          <cell r="AQ196" t="str">
            <v>.</v>
          </cell>
          <cell r="AR196">
            <v>50</v>
          </cell>
          <cell r="AS196">
            <v>100</v>
          </cell>
          <cell r="AT196" t="str">
            <v>.</v>
          </cell>
          <cell r="AU196" t="str">
            <v>.</v>
          </cell>
          <cell r="AV196" t="str">
            <v>.</v>
          </cell>
          <cell r="AW196">
            <v>100</v>
          </cell>
          <cell r="AX196" t="str">
            <v>.</v>
          </cell>
          <cell r="AY196">
            <v>100</v>
          </cell>
          <cell r="AZ196" t="str">
            <v>.</v>
          </cell>
          <cell r="BA196" t="str">
            <v>.</v>
          </cell>
          <cell r="BB196" t="str">
            <v>.</v>
          </cell>
          <cell r="BC196">
            <v>0</v>
          </cell>
          <cell r="BD196">
            <v>100</v>
          </cell>
          <cell r="BE196" t="str">
            <v>.</v>
          </cell>
          <cell r="BF196" t="str">
            <v>.</v>
          </cell>
          <cell r="BG196" t="str">
            <v>.</v>
          </cell>
          <cell r="BH196" t="str">
            <v>.</v>
          </cell>
          <cell r="BI196" t="str">
            <v>.</v>
          </cell>
          <cell r="BJ196">
            <v>0</v>
          </cell>
          <cell r="BK196">
            <v>100</v>
          </cell>
          <cell r="BL196">
            <v>0</v>
          </cell>
          <cell r="BM196" t="str">
            <v>.</v>
          </cell>
          <cell r="BN196">
            <v>50</v>
          </cell>
          <cell r="BO196" t="str">
            <v>.</v>
          </cell>
          <cell r="BP196">
            <v>0</v>
          </cell>
          <cell r="BQ196">
            <v>0</v>
          </cell>
          <cell r="BR196">
            <v>50</v>
          </cell>
          <cell r="BS196" t="str">
            <v>.</v>
          </cell>
          <cell r="BT196" t="str">
            <v>.</v>
          </cell>
          <cell r="BU196" t="str">
            <v>.</v>
          </cell>
          <cell r="BV196">
            <v>0</v>
          </cell>
          <cell r="BW196" t="str">
            <v>.</v>
          </cell>
          <cell r="BX196" t="str">
            <v>.</v>
          </cell>
          <cell r="BY196">
            <v>100</v>
          </cell>
          <cell r="BZ196">
            <v>100</v>
          </cell>
          <cell r="CA196" t="str">
            <v>.</v>
          </cell>
          <cell r="CB196" t="str">
            <v>.</v>
          </cell>
          <cell r="CC196" t="str">
            <v>.</v>
          </cell>
          <cell r="CD196">
            <v>100</v>
          </cell>
          <cell r="CE196" t="str">
            <v>.</v>
          </cell>
          <cell r="CF196">
            <v>50</v>
          </cell>
          <cell r="CG196" t="str">
            <v>.</v>
          </cell>
          <cell r="CH196" t="str">
            <v>.</v>
          </cell>
          <cell r="CI196" t="str">
            <v>.</v>
          </cell>
          <cell r="CJ196">
            <v>0</v>
          </cell>
          <cell r="CK196" t="str">
            <v>.</v>
          </cell>
          <cell r="CL196" t="str">
            <v>.</v>
          </cell>
          <cell r="CM196" t="str">
            <v>.</v>
          </cell>
          <cell r="CN196" t="str">
            <v>.</v>
          </cell>
          <cell r="CP196">
            <v>65.152000000000001</v>
          </cell>
          <cell r="CQ196">
            <v>91.667000000000002</v>
          </cell>
          <cell r="CR196">
            <v>59.259</v>
          </cell>
          <cell r="CS196">
            <v>100</v>
          </cell>
          <cell r="CT196">
            <v>50</v>
          </cell>
          <cell r="CU196">
            <v>64.286000000000001</v>
          </cell>
          <cell r="CV196">
            <v>55.555999999999997</v>
          </cell>
          <cell r="CW196">
            <v>100</v>
          </cell>
          <cell r="CX196">
            <v>62.5</v>
          </cell>
          <cell r="CY196">
            <v>100</v>
          </cell>
          <cell r="CZ196">
            <v>60</v>
          </cell>
          <cell r="DA196">
            <v>79.167000000000002</v>
          </cell>
          <cell r="DB196">
            <v>76.923000000000002</v>
          </cell>
          <cell r="DC196">
            <v>80</v>
          </cell>
          <cell r="DD196">
            <v>45.454999999999998</v>
          </cell>
          <cell r="DE196">
            <v>52.082999999999998</v>
          </cell>
          <cell r="DF196">
            <v>100</v>
          </cell>
          <cell r="DG196">
            <v>100</v>
          </cell>
          <cell r="DH196">
            <v>72.727000000000004</v>
          </cell>
          <cell r="DI196">
            <v>57.5</v>
          </cell>
          <cell r="DJ196">
            <v>100</v>
          </cell>
          <cell r="DK196">
            <v>65.152000000000001</v>
          </cell>
          <cell r="DM196">
            <v>4</v>
          </cell>
          <cell r="DN196">
            <v>3</v>
          </cell>
          <cell r="DO196">
            <v>1</v>
          </cell>
          <cell r="DP196">
            <v>4</v>
          </cell>
          <cell r="DQ196">
            <v>1</v>
          </cell>
          <cell r="DR196">
            <v>2</v>
          </cell>
          <cell r="DS196">
            <v>1</v>
          </cell>
          <cell r="DT196">
            <v>4</v>
          </cell>
          <cell r="DU196">
            <v>4</v>
          </cell>
          <cell r="DV196">
            <v>1</v>
          </cell>
          <cell r="DW196">
            <v>4</v>
          </cell>
          <cell r="DX196">
            <v>4</v>
          </cell>
          <cell r="DY196">
            <v>4</v>
          </cell>
          <cell r="DZ196">
            <v>4</v>
          </cell>
          <cell r="EA196">
            <v>1</v>
          </cell>
          <cell r="EB196">
            <v>1</v>
          </cell>
          <cell r="EC196">
            <v>1</v>
          </cell>
          <cell r="ED196">
            <v>4</v>
          </cell>
          <cell r="EE196">
            <v>1</v>
          </cell>
          <cell r="EF196">
            <v>1</v>
          </cell>
          <cell r="EG196">
            <v>4</v>
          </cell>
          <cell r="EH196">
            <v>4</v>
          </cell>
          <cell r="EI196">
            <v>4</v>
          </cell>
          <cell r="EJ196">
            <v>4</v>
          </cell>
          <cell r="EK196">
            <v>4</v>
          </cell>
          <cell r="EL196">
            <v>4</v>
          </cell>
          <cell r="EM196">
            <v>4</v>
          </cell>
          <cell r="EN196">
            <v>3</v>
          </cell>
          <cell r="EO196">
            <v>4</v>
          </cell>
          <cell r="EP196">
            <v>4</v>
          </cell>
          <cell r="EQ196">
            <v>4</v>
          </cell>
          <cell r="ER196">
            <v>4</v>
          </cell>
          <cell r="ES196">
            <v>1</v>
          </cell>
          <cell r="ET196">
            <v>4</v>
          </cell>
          <cell r="EU196">
            <v>4</v>
          </cell>
          <cell r="EV196">
            <v>4</v>
          </cell>
          <cell r="EW196">
            <v>4</v>
          </cell>
          <cell r="EX196">
            <v>4</v>
          </cell>
          <cell r="EY196">
            <v>1</v>
          </cell>
          <cell r="EZ196">
            <v>4</v>
          </cell>
          <cell r="FA196">
            <v>2</v>
          </cell>
          <cell r="FB196">
            <v>1</v>
          </cell>
          <cell r="FC196">
            <v>4</v>
          </cell>
          <cell r="FD196">
            <v>4</v>
          </cell>
          <cell r="FE196">
            <v>4</v>
          </cell>
          <cell r="FF196">
            <v>1</v>
          </cell>
          <cell r="FG196">
            <v>4</v>
          </cell>
          <cell r="FH196">
            <v>1</v>
          </cell>
          <cell r="FI196">
            <v>4</v>
          </cell>
          <cell r="FJ196">
            <v>4</v>
          </cell>
          <cell r="FK196">
            <v>4</v>
          </cell>
          <cell r="FL196">
            <v>3</v>
          </cell>
          <cell r="FM196">
            <v>1</v>
          </cell>
          <cell r="FN196">
            <v>4</v>
          </cell>
          <cell r="FO196">
            <v>4</v>
          </cell>
          <cell r="FP196">
            <v>4</v>
          </cell>
          <cell r="FQ196">
            <v>4</v>
          </cell>
          <cell r="FR196">
            <v>4</v>
          </cell>
          <cell r="FS196">
            <v>3</v>
          </cell>
          <cell r="FT196">
            <v>1</v>
          </cell>
          <cell r="FU196">
            <v>3</v>
          </cell>
          <cell r="FV196">
            <v>4</v>
          </cell>
          <cell r="FW196">
            <v>2</v>
          </cell>
          <cell r="FX196">
            <v>4</v>
          </cell>
          <cell r="FY196">
            <v>3</v>
          </cell>
          <cell r="FZ196">
            <v>3</v>
          </cell>
          <cell r="GA196">
            <v>2</v>
          </cell>
          <cell r="GB196">
            <v>4</v>
          </cell>
          <cell r="GC196">
            <v>4</v>
          </cell>
          <cell r="GD196">
            <v>4</v>
          </cell>
          <cell r="GE196">
            <v>3</v>
          </cell>
          <cell r="GF196">
            <v>4</v>
          </cell>
          <cell r="GG196">
            <v>4</v>
          </cell>
          <cell r="GH196">
            <v>1</v>
          </cell>
          <cell r="GI196">
            <v>1</v>
          </cell>
          <cell r="GJ196">
            <v>4</v>
          </cell>
          <cell r="GK196">
            <v>4</v>
          </cell>
          <cell r="GL196">
            <v>4</v>
          </cell>
          <cell r="GM196">
            <v>1</v>
          </cell>
          <cell r="GN196">
            <v>4</v>
          </cell>
          <cell r="GO196">
            <v>2</v>
          </cell>
          <cell r="GP196">
            <v>4</v>
          </cell>
          <cell r="GQ196">
            <v>4</v>
          </cell>
          <cell r="GR196">
            <v>4</v>
          </cell>
          <cell r="GS196">
            <v>3</v>
          </cell>
          <cell r="GT196">
            <v>4</v>
          </cell>
          <cell r="GU196">
            <v>4</v>
          </cell>
          <cell r="GV196">
            <v>4</v>
          </cell>
          <cell r="GW196">
            <v>4</v>
          </cell>
          <cell r="GY196">
            <v>4</v>
          </cell>
          <cell r="GZ196">
            <v>5</v>
          </cell>
          <cell r="HA196">
            <v>3</v>
          </cell>
          <cell r="HB196">
            <v>5</v>
          </cell>
          <cell r="HC196">
            <v>3</v>
          </cell>
          <cell r="HD196">
            <v>4</v>
          </cell>
          <cell r="HE196">
            <v>3</v>
          </cell>
          <cell r="HF196">
            <v>5</v>
          </cell>
          <cell r="HG196">
            <v>4</v>
          </cell>
          <cell r="HH196">
            <v>5</v>
          </cell>
          <cell r="HI196">
            <v>4</v>
          </cell>
          <cell r="HJ196">
            <v>5</v>
          </cell>
          <cell r="HK196">
            <v>5</v>
          </cell>
          <cell r="HL196">
            <v>5</v>
          </cell>
          <cell r="HM196">
            <v>3</v>
          </cell>
          <cell r="HN196">
            <v>3</v>
          </cell>
          <cell r="HO196">
            <v>5</v>
          </cell>
          <cell r="HP196">
            <v>5</v>
          </cell>
          <cell r="HQ196">
            <v>4</v>
          </cell>
          <cell r="HR196">
            <v>3</v>
          </cell>
          <cell r="HS196">
            <v>5</v>
          </cell>
          <cell r="HT196">
            <v>4</v>
          </cell>
          <cell r="HV196" t="str">
            <v>.</v>
          </cell>
          <cell r="HW196" t="str">
            <v>=25</v>
          </cell>
          <cell r="HX196" t="str">
            <v>=1</v>
          </cell>
          <cell r="HY196" t="str">
            <v>.</v>
          </cell>
          <cell r="HZ196" t="str">
            <v>=1</v>
          </cell>
          <cell r="IA196" t="str">
            <v>=20</v>
          </cell>
          <cell r="IB196" t="str">
            <v>=1</v>
          </cell>
          <cell r="IC196" t="str">
            <v>.</v>
          </cell>
          <cell r="ID196" t="str">
            <v>.</v>
          </cell>
          <cell r="IE196" t="str">
            <v>=1</v>
          </cell>
          <cell r="IF196" t="str">
            <v>.</v>
          </cell>
          <cell r="IG196" t="str">
            <v>.</v>
          </cell>
          <cell r="IH196" t="str">
            <v>.</v>
          </cell>
          <cell r="II196" t="str">
            <v>.</v>
          </cell>
          <cell r="IJ196" t="str">
            <v>=1</v>
          </cell>
          <cell r="IK196" t="str">
            <v>=1</v>
          </cell>
          <cell r="IL196" t="str">
            <v>=1</v>
          </cell>
          <cell r="IM196" t="str">
            <v>.</v>
          </cell>
          <cell r="IN196" t="str">
            <v>=1</v>
          </cell>
          <cell r="IO196" t="str">
            <v>=1</v>
          </cell>
          <cell r="IP196" t="str">
            <v>.</v>
          </cell>
          <cell r="IQ196" t="str">
            <v>.</v>
          </cell>
          <cell r="IR196" t="str">
            <v>.</v>
          </cell>
          <cell r="IS196" t="str">
            <v>.</v>
          </cell>
          <cell r="IT196" t="str">
            <v>.</v>
          </cell>
          <cell r="IU196" t="str">
            <v>.</v>
          </cell>
          <cell r="IV196" t="str">
            <v>.</v>
          </cell>
          <cell r="IW196" t="str">
            <v>=25</v>
          </cell>
          <cell r="IX196" t="str">
            <v>.</v>
          </cell>
          <cell r="IY196" t="str">
            <v>.</v>
          </cell>
          <cell r="IZ196" t="str">
            <v>.</v>
          </cell>
          <cell r="JA196" t="str">
            <v>.</v>
          </cell>
          <cell r="JB196" t="str">
            <v>=1</v>
          </cell>
          <cell r="JC196" t="str">
            <v>.</v>
          </cell>
          <cell r="JD196" t="str">
            <v>.</v>
          </cell>
          <cell r="JE196" t="str">
            <v>.</v>
          </cell>
          <cell r="JF196" t="str">
            <v>.</v>
          </cell>
          <cell r="JG196" t="str">
            <v>.</v>
          </cell>
          <cell r="JH196" t="str">
            <v>=1</v>
          </cell>
          <cell r="JI196" t="str">
            <v>.</v>
          </cell>
          <cell r="JJ196" t="str">
            <v>=20</v>
          </cell>
          <cell r="JK196" t="str">
            <v>=1</v>
          </cell>
          <cell r="JL196" t="str">
            <v>.</v>
          </cell>
          <cell r="JM196" t="str">
            <v>.</v>
          </cell>
          <cell r="JN196" t="str">
            <v>.</v>
          </cell>
          <cell r="JO196" t="str">
            <v>=1</v>
          </cell>
          <cell r="JP196" t="str">
            <v>.</v>
          </cell>
          <cell r="JQ196" t="str">
            <v>=1</v>
          </cell>
          <cell r="JR196" t="str">
            <v>.</v>
          </cell>
          <cell r="JS196" t="str">
            <v>.</v>
          </cell>
          <cell r="JT196" t="str">
            <v>.</v>
          </cell>
          <cell r="JU196" t="str">
            <v>=25</v>
          </cell>
          <cell r="JV196" t="str">
            <v>=1</v>
          </cell>
          <cell r="JW196" t="str">
            <v>.</v>
          </cell>
          <cell r="JX196" t="str">
            <v>.</v>
          </cell>
          <cell r="JY196" t="str">
            <v>.</v>
          </cell>
          <cell r="JZ196" t="str">
            <v>.</v>
          </cell>
          <cell r="KA196" t="str">
            <v>.</v>
          </cell>
          <cell r="KB196" t="str">
            <v>=25</v>
          </cell>
          <cell r="KC196" t="str">
            <v>=1</v>
          </cell>
          <cell r="KD196" t="str">
            <v>=25</v>
          </cell>
          <cell r="KE196" t="str">
            <v>.</v>
          </cell>
          <cell r="KF196" t="str">
            <v>=20</v>
          </cell>
          <cell r="KG196" t="str">
            <v>.</v>
          </cell>
          <cell r="KH196" t="str">
            <v>=25</v>
          </cell>
          <cell r="KI196" t="str">
            <v>=25</v>
          </cell>
          <cell r="KJ196" t="str">
            <v>=20</v>
          </cell>
          <cell r="KK196" t="str">
            <v>.</v>
          </cell>
          <cell r="KL196" t="str">
            <v>.</v>
          </cell>
          <cell r="KM196" t="str">
            <v>.</v>
          </cell>
          <cell r="KN196" t="str">
            <v>=25</v>
          </cell>
          <cell r="KO196" t="str">
            <v>.</v>
          </cell>
          <cell r="KP196" t="str">
            <v>.</v>
          </cell>
          <cell r="KQ196" t="str">
            <v>=1</v>
          </cell>
          <cell r="KR196" t="str">
            <v>=1</v>
          </cell>
          <cell r="KS196" t="str">
            <v>.</v>
          </cell>
          <cell r="KT196" t="str">
            <v>.</v>
          </cell>
          <cell r="KU196" t="str">
            <v>.</v>
          </cell>
          <cell r="KV196" t="str">
            <v>=1</v>
          </cell>
          <cell r="KW196" t="str">
            <v>.</v>
          </cell>
          <cell r="KX196" t="str">
            <v>=20</v>
          </cell>
          <cell r="KY196" t="str">
            <v>.</v>
          </cell>
          <cell r="KZ196" t="str">
            <v>.</v>
          </cell>
          <cell r="LA196" t="str">
            <v>.</v>
          </cell>
          <cell r="LB196" t="str">
            <v>=25</v>
          </cell>
          <cell r="LC196" t="str">
            <v>.</v>
          </cell>
          <cell r="LD196" t="str">
            <v>.</v>
          </cell>
          <cell r="LE196" t="str">
            <v>.</v>
          </cell>
          <cell r="LF196" t="str">
            <v>.</v>
          </cell>
          <cell r="ME196" t="str">
            <v/>
          </cell>
          <cell r="MF196">
            <v>0</v>
          </cell>
          <cell r="MG196">
            <v>100</v>
          </cell>
          <cell r="MH196" t="str">
            <v/>
          </cell>
          <cell r="MI196">
            <v>100</v>
          </cell>
          <cell r="MJ196">
            <v>50</v>
          </cell>
          <cell r="MK196">
            <v>100</v>
          </cell>
          <cell r="ML196" t="str">
            <v/>
          </cell>
          <cell r="MM196" t="str">
            <v/>
          </cell>
          <cell r="MN196">
            <v>100</v>
          </cell>
          <cell r="MO196" t="str">
            <v/>
          </cell>
          <cell r="MP196" t="str">
            <v/>
          </cell>
          <cell r="MQ196" t="str">
            <v/>
          </cell>
          <cell r="MR196" t="str">
            <v/>
          </cell>
          <cell r="MS196">
            <v>100</v>
          </cell>
          <cell r="MT196">
            <v>100</v>
          </cell>
          <cell r="MU196">
            <v>100</v>
          </cell>
          <cell r="MV196" t="str">
            <v/>
          </cell>
          <cell r="MW196">
            <v>100</v>
          </cell>
          <cell r="MX196">
            <v>100</v>
          </cell>
          <cell r="MY196" t="str">
            <v/>
          </cell>
          <cell r="MZ196" t="str">
            <v/>
          </cell>
          <cell r="NA196" t="str">
            <v/>
          </cell>
          <cell r="NB196" t="str">
            <v/>
          </cell>
          <cell r="NC196" t="str">
            <v/>
          </cell>
          <cell r="ND196" t="str">
            <v/>
          </cell>
          <cell r="NE196" t="str">
            <v/>
          </cell>
          <cell r="NF196">
            <v>0</v>
          </cell>
          <cell r="NG196" t="str">
            <v/>
          </cell>
          <cell r="NH196" t="str">
            <v/>
          </cell>
          <cell r="NI196" t="str">
            <v/>
          </cell>
          <cell r="NJ196" t="str">
            <v/>
          </cell>
          <cell r="NK196">
            <v>100</v>
          </cell>
          <cell r="NL196" t="str">
            <v/>
          </cell>
          <cell r="NM196" t="str">
            <v/>
          </cell>
          <cell r="NN196" t="str">
            <v/>
          </cell>
          <cell r="NO196" t="str">
            <v/>
          </cell>
          <cell r="NP196" t="str">
            <v/>
          </cell>
          <cell r="NQ196">
            <v>100</v>
          </cell>
          <cell r="NR196" t="str">
            <v/>
          </cell>
          <cell r="NS196">
            <v>50</v>
          </cell>
          <cell r="NT196">
            <v>100</v>
          </cell>
          <cell r="NU196" t="str">
            <v/>
          </cell>
          <cell r="NV196" t="str">
            <v/>
          </cell>
          <cell r="NW196" t="str">
            <v/>
          </cell>
          <cell r="NX196">
            <v>100</v>
          </cell>
          <cell r="NY196" t="str">
            <v/>
          </cell>
          <cell r="NZ196">
            <v>100</v>
          </cell>
          <cell r="OA196" t="str">
            <v/>
          </cell>
          <cell r="OB196" t="str">
            <v/>
          </cell>
          <cell r="OC196" t="str">
            <v/>
          </cell>
          <cell r="OD196">
            <v>0</v>
          </cell>
          <cell r="OE196">
            <v>100</v>
          </cell>
          <cell r="OF196" t="str">
            <v/>
          </cell>
          <cell r="OG196" t="str">
            <v/>
          </cell>
          <cell r="OH196" t="str">
            <v/>
          </cell>
          <cell r="OI196" t="str">
            <v/>
          </cell>
          <cell r="OJ196" t="str">
            <v/>
          </cell>
          <cell r="OK196">
            <v>0</v>
          </cell>
          <cell r="OL196">
            <v>100</v>
          </cell>
          <cell r="OM196">
            <v>0</v>
          </cell>
          <cell r="ON196" t="str">
            <v/>
          </cell>
          <cell r="OO196">
            <v>50</v>
          </cell>
          <cell r="OP196" t="str">
            <v/>
          </cell>
          <cell r="OQ196">
            <v>0</v>
          </cell>
          <cell r="OR196">
            <v>0</v>
          </cell>
          <cell r="OS196">
            <v>50</v>
          </cell>
          <cell r="OT196" t="str">
            <v/>
          </cell>
          <cell r="OU196" t="str">
            <v/>
          </cell>
          <cell r="OV196" t="str">
            <v/>
          </cell>
          <cell r="OW196">
            <v>0</v>
          </cell>
          <cell r="OX196" t="str">
            <v/>
          </cell>
          <cell r="OY196" t="str">
            <v/>
          </cell>
          <cell r="OZ196">
            <v>100</v>
          </cell>
          <cell r="PA196">
            <v>100</v>
          </cell>
          <cell r="PB196" t="str">
            <v/>
          </cell>
          <cell r="PC196" t="str">
            <v/>
          </cell>
          <cell r="PD196" t="str">
            <v/>
          </cell>
          <cell r="PE196">
            <v>100</v>
          </cell>
          <cell r="PF196" t="str">
            <v/>
          </cell>
          <cell r="PG196">
            <v>50</v>
          </cell>
          <cell r="PH196" t="str">
            <v/>
          </cell>
          <cell r="PI196" t="str">
            <v/>
          </cell>
          <cell r="PJ196" t="str">
            <v/>
          </cell>
          <cell r="PK196">
            <v>0</v>
          </cell>
          <cell r="PL196" t="str">
            <v/>
          </cell>
          <cell r="PM196" t="str">
            <v/>
          </cell>
          <cell r="PN196" t="str">
            <v/>
          </cell>
          <cell r="PO196" t="str">
            <v/>
          </cell>
          <cell r="PQ196" t="str">
            <v>N/A</v>
          </cell>
          <cell r="PR196" t="str">
            <v>There is no such provision in the law establishing the Funds.</v>
          </cell>
          <cell r="PS196" t="str">
            <v>Article 19 of Decree 48-11 stipulates clearly that the activity of the Oil Fund and its accounts shall be subjected to regular annual audits carried  out  by  independent auditors  of  recognized suitability  and  confidence, which  shall submit  the works  executed  and the  respective  results to  the  President of  the  Republic in the form which the latter party determines. The external auditors shall be appointed annually by the President of the Republic, who shall set their remuneration.</v>
          </cell>
          <cell r="PT196" t="str">
            <v>N/A</v>
          </cell>
          <cell r="PU196" t="str">
            <v>Auditor General Act 2006 requires auditing by the Auditor General.  As required by the Auditor General Act 2006, his/her responsibility is to express an opinion on the financial statements based on the audit. The Director General is responsible for maintaining an adequate system of internal control to ensure that the receipt, expenditure and investment of money, the acquisition and disposal of public and other property, and the incurring of liabilities are in accordance with the Financial Management Act 2006 and the Treasurer’s Instructions, and other relevant written law. See Art 63 of Financial Management Act 2006.Responsibilities and mandate are set out in the Auditor General's report included in the Dept.'s Annual Report.</v>
          </cell>
          <cell r="PV196" t="str">
            <v>According to the article 6.3. of   "Rules on the preparation and execution of the annual program of revenues and expenditures (budget) of the State Oil Fund of the Republic of Azerbaijan", the approval by the President of the Republic of Azerbaijan of the annual report on the Oil Fund's budget execution shall take into account the comments of the Supervisory Board of the Oil Fund and the results of the audit carried out by a reputable international audit firm on the Oil Fund’s annual financial activity.</v>
          </cell>
          <cell r="PW196" t="str">
            <v>Yes, the law requires the fund's reports to be audited by the Audit Court. According to Law 28 of 2006, Article 5: "Within the five months following the end of the financial year, the Government shall submit the final account of the Future Generation Reserve Account, after being examined by the Audit Court, to the Council of Representatives. Approval of the final account by the Shura Council and the Council of Representatives shall be supported by their comments, and be published in the Official Gazette."</v>
          </cell>
          <cell r="PX196" t="str">
            <v>N/A</v>
          </cell>
          <cell r="PY196" t="str">
            <v>N/A</v>
          </cell>
          <cell r="PZ196" t="str">
            <v>The legislation stipulates that the Bank of Botswana is subject to audits by external auditors.  The frequency is not laid out in the legislation.  In practice the external audit results are found in the Bank of Botswana Annual Reports. Bank of Botswana Act 1996, page 26, section 67:"67. Audit(1) The financial statements of the Bank shall be audited by auditors approved by the Minister and appointed annually by the Board: Provided that no person shall be qualified to be so appointed if he is a member of the Board, an officer or servant of the Bank and unless he holds one or more of the qualifications referred to in section 128(1) of the Companies Act.(2) There shall be an audit committee of the Board which shall be chaired by a non-executive member of the Board and may include non-Board members, which committee shall be responsible for the review of the financial statements of the Bank and the management and audit thereof and shall make recommendations to the Board concerning accounting and auditing policies, financial controls and appointment of auditors.(3) Without prejudice to subsection (1), the Auditor General shall, if so requested by the Minister, examine and report on the accounts of the Bank or any aspects of its operations, and the Bank shall provide the Auditor General with all necessary and proper facilities therefor."</v>
          </cell>
          <cell r="QA196" t="str">
            <v>N/A</v>
          </cell>
          <cell r="QB196" t="str">
            <v xml:space="preserve"> N/A</v>
          </cell>
          <cell r="QC196" t="str">
            <v>N/A</v>
          </cell>
          <cell r="QD196" t="str">
            <v>N/A</v>
          </cell>
          <cell r="QE196" t="str">
            <v>Section 14 of the Alberta Heritage Savings Trust Fund Act states that the Auditor General is the auditor of the Heritage Fund. However, the law does not specify any timeframe. But it seems that each annual financial report of the Fund includes a report by the Auditor General.</v>
          </cell>
          <cell r="QF196" t="str">
            <v>The decree establishing the functioning rules of natural resource fund specifies that the CCSRP (Collège de contrôle et de surveillance des revenus pétroliers) ensures external audit of this fund. Following the decree its, creating the CCSRP is an independent organization.References1. Government, 2007. Decree 07-253 2007-03-29 PR/MFI2. Government, 2014. Decree creating the CCSRP</v>
          </cell>
          <cell r="QG196" t="str">
            <v>Regarding both Funds law 20.128, article 12 paragraph 5, states that "the Ministry of Finance will issue quarterly reports on the state of the Funds that are established in the present law, having to deliver copies of them to the Committees of Finance of the Senate and the Chamber of Deputies and to the Special Commission of Budgets, within ninety days following the end of the respective quarter". Paragraph 6 further states that "in case the Ministry entrusts the administration of the portfolio investments to third parties different from the Central Bank, or delegates to them some of the operations associated to the administration of all or part of the resources referred to in this article, shall hire annually independent audits on the states of the funds and the management executed by said institutions". Because FEES entrusts the administration of its portfolio to third parties different from the Central Bank, it is, therefore, subject to external audits every year.</v>
          </cell>
          <cell r="QH196" t="str">
            <v>N/A</v>
          </cell>
          <cell r="QI196" t="str">
            <v>Article 152 of the Law 1530 of 2012 established that the Office of the General Comptroller (Contraloría General de la República), an independent fiscal control entity, is in charge of auditing the General System of Royalties (see reference 1). Hence, the reports and more generally, how the natural resource fund is managed are subject of external auditing by the Office of the General Comptroller.</v>
          </cell>
          <cell r="QJ196" t="str">
            <v>According to Law 1530 /2012 (article 54) FAE will be audited by the "Auditoría del Banco de la República". FAE is also subject to fiscal control by Contraloría de la República and its reports are follow up under the monitoring and evaluation system (SMSCE) coordinated by DNP. See also Decree 1076/2012, article 8 that gives more details about this audit process.</v>
          </cell>
          <cell r="QK196" t="str">
            <v>N/A</v>
          </cell>
          <cell r="QL196" t="str">
            <v>N/A</v>
          </cell>
          <cell r="QM196" t="str">
            <v>N/A</v>
          </cell>
          <cell r="QN196" t="str">
            <v>N/A</v>
          </cell>
          <cell r="QO196" t="str">
            <v>N/A</v>
          </cell>
          <cell r="QP196" t="str">
            <v>N/A</v>
          </cell>
          <cell r="QQ196" t="str">
            <v>N/A</v>
          </cell>
          <cell r="QR196" t="str">
            <v>According to the Central African States Bank, Equatorial Guinea contributes to the Fund for Future Generations (Fonds de Réserves Pour Générations Futures), which is held at the BEAC (Banque des Etats de l´Afrique Centrale). Equatorial Guinea contributes 0.5% of its oil revenues. There is very little information provided on the Future Generations Fund by the BEAC through its annual report, and there was no additional information on its website. The document creating the fund is not accessible to corroborate if a report should be issued, but the institution does publish a general annual report that contains information on the Fund but is not an specific report on the natural resource fund rather an annual financial report of the institution.  There is no specific report for the Future Generation Fund. BEAC's general accounts are audited internally (article 67 of the Statute of the BEAC) by the General Control Office and also subject to Audit by an international firm selected by the BEAC (article 69 of the Statute of the BEAC). There is no evidence as to corroborate if the Future Generation Fund is subject to any audit.</v>
          </cell>
          <cell r="QS196" t="str">
            <v>N/A</v>
          </cell>
          <cell r="QT196" t="str">
            <v>N/A</v>
          </cell>
          <cell r="QU196" t="str">
            <v>The Fonds Souverain de la République Gabonaise (FSRG) and the FSRG special-purpose investment vehicle, the Fonds Gabonais d'Investissements Stratégiques (FGIS), are not required by law to publish annual financial reports. Since the funds themselves do not produce their own financial reports, this question about periodic external audits does not apply. As per Presidential Decree No. 005/2012/PR of 13 February 2012 (portant réorganisation du Fonds pour les Générations Futures et création du Fonds Gabonais d'Investissements Stratégiques), Articles 26–28, the FSRG and FGIS disclose their financial accounts to an external auditor who must certify the accuracy of the information and pass on the conclusions to the Cour des Comptes (Audit Office).The external auditor, selected on the basis of a public tender, is first tasked with certifying the accuracy of the financial accounts and then hands over the conclusions to the Audit Office. The Audit Office is then tasked with compiling financial reports based on the certified accounts of both funds. The final financial reports must then be handed over to the President and the Assemblée Nationale (Lower House). Presidential Decree No. 005/2012/PR, Articles 26–28:Article 26: Le patrimoine du Fonds Souverain de la République Gabonaise est distinct de celui du Fonds Gabonais d'Investissements Stratégiques. Il est ainsi tenu deux comptabilités distinctes, l'une pour le FSRG, l'autre pour le FGIS. Ces deux comptabilités ne peuvent faire l'objet de consolidation. Article 27: Les comptes annuels du FGIS sont certifiés par un commissaire aux comptes agréé, désigné par le Conseil d'Administration après une procédure d'appel d'offres. Article 28: Les comptes annuels du FGIS et du FSRG sont transmis à l'examen de la Cour des Comptes à la fin de chaque exercice. Cet examen donne lieu à l'établissement d'un rapport qui est transmis au Président de la République et au Parlement, avant la fin du premier semestre suivant l'exercice budgétaire concerné.</v>
          </cell>
          <cell r="QV196" t="str">
            <v>N/A</v>
          </cell>
          <cell r="QW196" t="str">
            <v>According to section 46 (1 and 2) of the Petroleum Revenue Management Act (Act 815) mandates the Auditor General to audit the petroleum funds annually. In addition, Section 47 of the Petroleum Revenue Management Act requires the  Auditor General to call for special audit if the need be.</v>
          </cell>
          <cell r="QX196" t="str">
            <v>N/A</v>
          </cell>
          <cell r="QY196" t="str">
            <v>N/A</v>
          </cell>
          <cell r="QZ196" t="str">
            <v>N/A</v>
          </cell>
          <cell r="RA196" t="str">
            <v>N/A</v>
          </cell>
          <cell r="RB196" t="str">
            <v>N/A</v>
          </cell>
          <cell r="RC196" t="str">
            <v xml:space="preserve">The Note of Section V of the NDF Statute stipulates that the Supervisory Board - which is an external board among whose members are the head of the National audit Organisation and National Inspection Organisation - is responsible for the preparation of the financial statements of the fund for which it should hire capable experts for auditing the performance of the Fund. The Board shall prepare its reports every six months. </v>
          </cell>
          <cell r="RD196" t="str">
            <v>N/A</v>
          </cell>
          <cell r="RE196" t="str">
            <v>Annual reports undergo a periodic external audit under a publicly documented policy. The annual report of the National Fund specifies expenditures connected with the National Fund management and conducting annual external audit.  While preparing an annual report on the formation and use of the National Fund the principle of Fund's transparent management is important and so an external annual audit is carried out. The government provides the conditions for organizing it. The selection of an audit company is conducted on a competitive basis by the government (NBSK.KZ, 2011).</v>
          </cell>
          <cell r="RF196" t="str">
            <v>According to article 151 of the constitution the State Audit Bureau (SAB) is required to annually audit public entities (including the Kuwait Investment Authority). Article 151 states the following, "The Law shall set up an Audit Bureau and shall guarantee its autonomy. The Bureau shall be an adjunct of the National Assembly, shall assist the Government and the National Assembly in controlling and supervising the collection of the State's revenues and the incurrence of its expenditure within the limits of the Budget, and shall submit to both, the Government and the National Assembly, an Annual Report on its activities accompanied by its observations."</v>
          </cell>
          <cell r="RG196" t="str">
            <v>N/A</v>
          </cell>
          <cell r="RH196" t="str">
            <v>N/A</v>
          </cell>
          <cell r="RI196" t="str">
            <v>N/A</v>
          </cell>
          <cell r="RJ196" t="str">
            <v>In law 13, 2010 which regulates the work of the Libyan Investment Authority, article 19 states that: "The financial audit body (Audit Bureau) is responsible for examining and reviewing the final accounts of the Libyan Investment Authority and the Board of Governors is responsible for the appointment of external auditors who must be chosen from the internationally well-recognized audit firms for a year renewable up to 3 years".</v>
          </cell>
          <cell r="RK196" t="str">
            <v>N/A</v>
          </cell>
          <cell r="RL196" t="str">
            <v xml:space="preserve">Section 11 of the National Trust Fund act 1988 requires the annual report of the fund to be audited by the Auditor General </v>
          </cell>
          <cell r="RM196" t="str">
            <v>N/A</v>
          </cell>
          <cell r="RN196" t="str">
            <v>N/A</v>
          </cell>
          <cell r="RO196" t="str">
            <v>N/A</v>
          </cell>
          <cell r="RP196" t="str">
            <v xml:space="preserve">Neither the rules nor the Ley Federal de Presupuesto y Responsabilidad Haciendaria state that the Fund should be audited. There are audit documents from the period before the Energy reform, when it was still named the "Fondo de Estabilización Petrolera" carried out by the National Audit Institution (Auditoria Superior de la Federación ASF). The most recent  found is from 2013. </v>
          </cell>
          <cell r="RQ196" t="str">
            <v xml:space="preserve">According to the Article 30.4 of the Law on Government special funds, the National audit office will annually make audits on the fund's report on its spending. Article 16.3 of Fiscal stability law states that issues regarding funding, spending, reporting and monitoring of Fiscal stabilization fund shall be regulated by the law on Government special funds. </v>
          </cell>
          <cell r="RR196" t="str">
            <v>N/A</v>
          </cell>
          <cell r="RS196" t="str">
            <v>N/A</v>
          </cell>
          <cell r="RT196" t="str">
            <v>N/A</v>
          </cell>
          <cell r="RU196" t="str">
            <v>N/A</v>
          </cell>
          <cell r="RV196" t="str">
            <v>N/A</v>
          </cell>
          <cell r="RW196" t="str">
            <v>No laws or regulations govern ECA reporting, and no reports are produced in practice.</v>
          </cell>
          <cell r="RX196" t="str">
            <v>Yes the financial statements of investment portfolio of the Government Pension Fund Global is subject to periodic external audits part of Norges Bank's financial statements. The Bank's accounts shall be audited by at least one state-authorized or registered public accountant.</v>
          </cell>
          <cell r="RY196" t="str">
            <v xml:space="preserve">According to the law RD 1/80 for SGRF, these financial reports are not subjected to a periodic external audit since it has not been mentioned in the legislation </v>
          </cell>
          <cell r="RZ196" t="str">
            <v>N/A</v>
          </cell>
          <cell r="SA196" t="str">
            <v>The law governing the Fiscal Stabilisation Fund (Fiscal Transparency and Prudence Law), and its implementing regulation, make no reference to external audits of the financial reports. In December 2015, the Finance and Economy Ministry published investment guidelines that state the annual reports will be audited by external auditing firms.</v>
          </cell>
          <cell r="SB196" t="str">
            <v>N/A</v>
          </cell>
          <cell r="SC196" t="str">
            <v>Qatar Investment Authority (QIA) does not produce annual financial reports.  No. Step by step guide to prove the negative; 1) the Constitution of Qatar is silent on this; 2) Law No. 3 of 2007 On the Exploitation of Natural Resources 3 / 2007 has been reviewed fully; 3) a thorough search on QIA website and general search on Google.</v>
          </cell>
          <cell r="SD196" t="str">
            <v>Russian Ministry of Finance explains at its website (provided) that the audits of National Wealth Fund are to be carried by the Accounting Chamber of the Russian Federation, a parliamentary audit body. However, neither the Federal law "On Accounting Chamber of the Russian Federation" (provided) nor the Russian Budgetary Code specifically mention audits of the National Wealth Fund. In theory, Fund can be audited as part of the Russian Federal Budget system audit, but the Accounting Chamber's website (newsline provided) does not indicate that any audits of the Fund have been carried out in the recent years.</v>
          </cell>
          <cell r="SE196" t="str">
            <v xml:space="preserve">The Legislation for the Public Investment Fund does not include an article or section on the audit of the fund. Article 10 of the legislation which states (translated) "Data included in the financial statements must be provided to the Board of Directors with a detailed annual report to the Council of Ministers. The reports must include the financial position of the fund and the final account, and a summary of the major operations in the reporting period" , but it does not mention the requirement of an audit. There is no legislation publicly available for the management of the SAMA Foreign Holdings Fund. However, a policy document published by the National Anti-Corruption Commission states under Section four, page 20 that the " The Commission shall have the power to audit all government agencies, without exception to anyone whosoever. The Commission shall be in charge of pursuing the implementation of orders and directives pertaining to public matters, and shall have the power to pursue the multiple facets of administrative and financial corruption." The Saudi Arabian Monetary Agency, which manages the SAMA Foreign Holdings Fund, is a government entity, thus this rule is applicable to it. </v>
          </cell>
          <cell r="SF196" t="str">
            <v>N/A</v>
          </cell>
          <cell r="SG196" t="str">
            <v>N/A</v>
          </cell>
          <cell r="SH196" t="str">
            <v>N/A</v>
          </cell>
          <cell r="SI196" t="str">
            <v>The constitution sets up the Fiscal and Financial Monitoring and Allocation Commission to "ensure transparency and fairness both in regard to the allocation of nationally collected funds to the Government of Southern Sudan and the states." Article 198 of the constitution specifies that "The Fiscal and Financial Allocation and Monitoring Commission shall undertake the following duties and responsibilities:-(a) monitor and ensure that equalization grants from the National Revenue Fund are promptly transferred to respective levels of government,(b) guarantee appropriate utilization and sharing of financial resources,(c) ensure that revenues allocated to conflict affected areas are transferred in accordance with agreed formulae,(d) safeguard transparency and fairness in the allocation of funds to the Government of Southern Sudan and the states according to established ratios or percentages stipulated in this Constitution. However, the constitution does not require the Oil Revenue Stabilization Account to issue annual financial reports and therefore does not require the FFMAC to specifically audit these reports directly.</v>
          </cell>
          <cell r="SJ196" t="str">
            <v>N/A</v>
          </cell>
          <cell r="SK196" t="str">
            <v>N/A</v>
          </cell>
          <cell r="SL196" t="str">
            <v>Yes, under Petroleum Fund Law no.9/2005, articles 34 and 35 on page 18, are clearly define the rules of independent auditor. Please see the reference.</v>
          </cell>
          <cell r="SM196" t="str">
            <v xml:space="preserve">Section 16 (1) of the HSF Act states that: The Fund is a public account for the purposes of section 116 of the Constitution and shall be audited annually by the Auditor General or by an auditor authorized by the Auditor General in writing for that purpose. Section 116 of the 1976 Constitution states that: The public accounts of Trinidad and Tobago and of all officers, courts and authorities of Trinidad and Tobago shall be audited and reported on annually by the Auditor General, and for that purpose the Auditor General or any person authorized by him in that behalf shall have access to all books, records, returns and other documents relating to those accounts. </v>
          </cell>
          <cell r="SN196" t="str">
            <v>N/A</v>
          </cell>
          <cell r="SO196" t="str">
            <v>N/A</v>
          </cell>
          <cell r="SP196" t="str">
            <v>The country has a NRF, the Stabilization Fund, however, very little information is available on the fund.</v>
          </cell>
          <cell r="SQ196" t="str">
            <v>Under the Public Finance Management Act 2015, Article 73, the Petroleum Fund and the Petroleum Revenue Investment Reserve shall be audited in accordance with the National Audit Act, 2008. The Auditor General shall examine and audit books of accounts and financial statements under sections 60 and 69 and submit a report to Parliament by 30th June and 31st December respectively.</v>
          </cell>
          <cell r="SR196" t="str">
            <v>N/A</v>
          </cell>
          <cell r="SS196" t="str">
            <v>Yes. Under Article 6 of the Federal Decree - Law No. 4 On The Establishment Of The UAE Investment Authority, it states "Appoint one or more external auditors for the accounts of the Authority, and determine the fees and remunerations entitled thereto. "Article 17: The Authority shall have one or more external auditors from the Legal Auditing Offices accredited in the State. He shall be appointed for one renewable year, and the fees thereof determined by the Board of Directors. The Abu Dhabi Investment Authority (ADIA) annual review illustrates a diagram under governance framework on where the external auditors are interconnected with the structural framework. It shows that the Audit Committee oversees and appoints two external auditors</v>
          </cell>
          <cell r="ST196" t="str">
            <v>N/A</v>
          </cell>
          <cell r="SU196" t="str">
            <v>N/A</v>
          </cell>
          <cell r="SV196" t="str">
            <v>N/A</v>
          </cell>
          <cell r="SW196" t="str">
            <v>The Fund for National Development (FONDEN in Spanish "Fondo de Desarollo Nacional") does not publish annual financial reports and there are no requirements in the statutes of association for the periodic external audit of its financial statements; however, one of the functions of the Executive Directory is to approve the hiring of external audits (nineteenth clause, numeral 10) and one of the functions of the President of the fund, and of the Executive Secretary, is to approve audits if needed to conduct the physical and financial control and evaluation of projects (twentieth clause, numeral 12 and twenty-first clause, numeral 6). According to the twenty-seventh clause, the fund must prepare at the end of each fiscal year (31st of December) a Balance Sheet and Financial Statement and the Commissioner of the fund will prepare a report on them. Alternatively, the fund is required to submit to the National Assembly a quarterly report on expenditures and investments (twentieth clause, numeral 4), and the permanent commission of finances of the National Assembly will evaluate the performance of the fund based on an annual report of activities and results (clause twenty-second).</v>
          </cell>
          <cell r="SX196" t="str">
            <v xml:space="preserve">N/A </v>
          </cell>
          <cell r="SY196" t="str">
            <v>N/A</v>
          </cell>
          <cell r="SZ196" t="str">
            <v>N/A</v>
          </cell>
          <cell r="TA196" t="str">
            <v>N/A</v>
          </cell>
        </row>
        <row r="197">
          <cell r="D197" t="str">
            <v>.</v>
          </cell>
          <cell r="E197">
            <v>0</v>
          </cell>
          <cell r="F197">
            <v>0</v>
          </cell>
          <cell r="G197" t="str">
            <v>.</v>
          </cell>
          <cell r="H197">
            <v>100</v>
          </cell>
          <cell r="I197">
            <v>0</v>
          </cell>
          <cell r="J197">
            <v>100</v>
          </cell>
          <cell r="K197" t="str">
            <v>.</v>
          </cell>
          <cell r="L197" t="str">
            <v>.</v>
          </cell>
          <cell r="M197">
            <v>100</v>
          </cell>
          <cell r="N197" t="str">
            <v>.</v>
          </cell>
          <cell r="O197" t="str">
            <v>.</v>
          </cell>
          <cell r="P197" t="str">
            <v>.</v>
          </cell>
          <cell r="Q197" t="str">
            <v>.</v>
          </cell>
          <cell r="R197">
            <v>100</v>
          </cell>
          <cell r="S197">
            <v>0</v>
          </cell>
          <cell r="T197">
            <v>100</v>
          </cell>
          <cell r="U197" t="str">
            <v>.</v>
          </cell>
          <cell r="V197">
            <v>100</v>
          </cell>
          <cell r="W197">
            <v>100</v>
          </cell>
          <cell r="X197" t="str">
            <v>.</v>
          </cell>
          <cell r="Y197" t="str">
            <v>.</v>
          </cell>
          <cell r="Z197" t="str">
            <v>.</v>
          </cell>
          <cell r="AA197" t="str">
            <v>.</v>
          </cell>
          <cell r="AB197" t="str">
            <v>.</v>
          </cell>
          <cell r="AC197" t="str">
            <v>.</v>
          </cell>
          <cell r="AD197" t="str">
            <v>.</v>
          </cell>
          <cell r="AE197">
            <v>0</v>
          </cell>
          <cell r="AF197" t="str">
            <v>.</v>
          </cell>
          <cell r="AG197" t="str">
            <v>.</v>
          </cell>
          <cell r="AH197">
            <v>100</v>
          </cell>
          <cell r="AI197" t="str">
            <v>.</v>
          </cell>
          <cell r="AJ197">
            <v>100</v>
          </cell>
          <cell r="AK197" t="str">
            <v>.</v>
          </cell>
          <cell r="AL197" t="str">
            <v>.</v>
          </cell>
          <cell r="AM197" t="str">
            <v>.</v>
          </cell>
          <cell r="AN197" t="str">
            <v>.</v>
          </cell>
          <cell r="AO197" t="str">
            <v>.</v>
          </cell>
          <cell r="AP197">
            <v>0</v>
          </cell>
          <cell r="AQ197" t="str">
            <v>.</v>
          </cell>
          <cell r="AR197">
            <v>0</v>
          </cell>
          <cell r="AS197">
            <v>100</v>
          </cell>
          <cell r="AT197" t="str">
            <v>.</v>
          </cell>
          <cell r="AU197" t="str">
            <v>.</v>
          </cell>
          <cell r="AV197" t="str">
            <v>.</v>
          </cell>
          <cell r="AW197">
            <v>0</v>
          </cell>
          <cell r="AX197" t="str">
            <v>.</v>
          </cell>
          <cell r="AY197">
            <v>100</v>
          </cell>
          <cell r="AZ197" t="str">
            <v>.</v>
          </cell>
          <cell r="BA197" t="str">
            <v>.</v>
          </cell>
          <cell r="BB197" t="str">
            <v>.</v>
          </cell>
          <cell r="BC197">
            <v>0</v>
          </cell>
          <cell r="BD197">
            <v>0</v>
          </cell>
          <cell r="BE197" t="str">
            <v>.</v>
          </cell>
          <cell r="BF197" t="str">
            <v>.</v>
          </cell>
          <cell r="BG197" t="str">
            <v>.</v>
          </cell>
          <cell r="BH197" t="str">
            <v>.</v>
          </cell>
          <cell r="BI197" t="str">
            <v>.</v>
          </cell>
          <cell r="BJ197">
            <v>100</v>
          </cell>
          <cell r="BK197">
            <v>100</v>
          </cell>
          <cell r="BL197">
            <v>100</v>
          </cell>
          <cell r="BM197" t="str">
            <v>.</v>
          </cell>
          <cell r="BN197">
            <v>0</v>
          </cell>
          <cell r="BO197" t="str">
            <v>.</v>
          </cell>
          <cell r="BP197">
            <v>0</v>
          </cell>
          <cell r="BQ197">
            <v>0</v>
          </cell>
          <cell r="BR197">
            <v>0</v>
          </cell>
          <cell r="BS197" t="str">
            <v>.</v>
          </cell>
          <cell r="BT197" t="str">
            <v>.</v>
          </cell>
          <cell r="BU197" t="str">
            <v>.</v>
          </cell>
          <cell r="BV197">
            <v>0</v>
          </cell>
          <cell r="BW197" t="str">
            <v>.</v>
          </cell>
          <cell r="BX197" t="str">
            <v>.</v>
          </cell>
          <cell r="BY197">
            <v>100</v>
          </cell>
          <cell r="BZ197">
            <v>100</v>
          </cell>
          <cell r="CA197" t="str">
            <v>.</v>
          </cell>
          <cell r="CB197" t="str">
            <v>.</v>
          </cell>
          <cell r="CC197" t="str">
            <v>.</v>
          </cell>
          <cell r="CD197">
            <v>100</v>
          </cell>
          <cell r="CE197" t="str">
            <v>.</v>
          </cell>
          <cell r="CF197">
            <v>0</v>
          </cell>
          <cell r="CG197" t="str">
            <v>.</v>
          </cell>
          <cell r="CH197" t="str">
            <v>.</v>
          </cell>
          <cell r="CI197" t="str">
            <v>.</v>
          </cell>
          <cell r="CJ197">
            <v>100</v>
          </cell>
          <cell r="CK197" t="str">
            <v>.</v>
          </cell>
          <cell r="CL197" t="str">
            <v>.</v>
          </cell>
          <cell r="CM197" t="str">
            <v>.</v>
          </cell>
          <cell r="CN197" t="str">
            <v>.</v>
          </cell>
          <cell r="CP197">
            <v>52.941000000000003</v>
          </cell>
          <cell r="CQ197">
            <v>66.667000000000002</v>
          </cell>
          <cell r="CR197">
            <v>50</v>
          </cell>
          <cell r="CS197">
            <v>100</v>
          </cell>
          <cell r="CT197">
            <v>0</v>
          </cell>
          <cell r="CU197">
            <v>71.429000000000002</v>
          </cell>
          <cell r="CV197">
            <v>33.332999999999998</v>
          </cell>
          <cell r="CW197">
            <v>100</v>
          </cell>
          <cell r="CX197">
            <v>55.555999999999997</v>
          </cell>
          <cell r="CY197">
            <v>100</v>
          </cell>
          <cell r="CZ197">
            <v>45.454999999999998</v>
          </cell>
          <cell r="DA197">
            <v>58.332999999999998</v>
          </cell>
          <cell r="DB197">
            <v>69.230999999999995</v>
          </cell>
          <cell r="DC197">
            <v>80</v>
          </cell>
          <cell r="DD197">
            <v>33.332999999999998</v>
          </cell>
          <cell r="DE197">
            <v>36</v>
          </cell>
          <cell r="DF197">
            <v>100</v>
          </cell>
          <cell r="DG197">
            <v>100</v>
          </cell>
          <cell r="DH197">
            <v>72.727000000000004</v>
          </cell>
          <cell r="DI197">
            <v>42.856999999999999</v>
          </cell>
          <cell r="DJ197">
            <v>50</v>
          </cell>
          <cell r="DK197">
            <v>52.941000000000003</v>
          </cell>
          <cell r="DM197">
            <v>4</v>
          </cell>
          <cell r="DN197">
            <v>3</v>
          </cell>
          <cell r="DO197">
            <v>3</v>
          </cell>
          <cell r="DP197">
            <v>4</v>
          </cell>
          <cell r="DQ197">
            <v>1</v>
          </cell>
          <cell r="DR197">
            <v>3</v>
          </cell>
          <cell r="DS197">
            <v>1</v>
          </cell>
          <cell r="DT197">
            <v>4</v>
          </cell>
          <cell r="DU197">
            <v>4</v>
          </cell>
          <cell r="DV197">
            <v>1</v>
          </cell>
          <cell r="DW197">
            <v>4</v>
          </cell>
          <cell r="DX197">
            <v>4</v>
          </cell>
          <cell r="DY197">
            <v>4</v>
          </cell>
          <cell r="DZ197">
            <v>4</v>
          </cell>
          <cell r="EA197">
            <v>1</v>
          </cell>
          <cell r="EB197">
            <v>3</v>
          </cell>
          <cell r="EC197">
            <v>1</v>
          </cell>
          <cell r="ED197">
            <v>4</v>
          </cell>
          <cell r="EE197">
            <v>1</v>
          </cell>
          <cell r="EF197">
            <v>1</v>
          </cell>
          <cell r="EG197">
            <v>4</v>
          </cell>
          <cell r="EH197">
            <v>4</v>
          </cell>
          <cell r="EI197">
            <v>4</v>
          </cell>
          <cell r="EJ197">
            <v>4</v>
          </cell>
          <cell r="EK197">
            <v>4</v>
          </cell>
          <cell r="EL197">
            <v>4</v>
          </cell>
          <cell r="EM197">
            <v>4</v>
          </cell>
          <cell r="EN197">
            <v>3</v>
          </cell>
          <cell r="EO197">
            <v>4</v>
          </cell>
          <cell r="EP197">
            <v>4</v>
          </cell>
          <cell r="EQ197">
            <v>1</v>
          </cell>
          <cell r="ER197">
            <v>4</v>
          </cell>
          <cell r="ES197">
            <v>1</v>
          </cell>
          <cell r="ET197">
            <v>4</v>
          </cell>
          <cell r="EU197">
            <v>4</v>
          </cell>
          <cell r="EV197">
            <v>4</v>
          </cell>
          <cell r="EW197">
            <v>4</v>
          </cell>
          <cell r="EX197">
            <v>4</v>
          </cell>
          <cell r="EY197">
            <v>3</v>
          </cell>
          <cell r="EZ197">
            <v>4</v>
          </cell>
          <cell r="FA197">
            <v>3</v>
          </cell>
          <cell r="FB197">
            <v>1</v>
          </cell>
          <cell r="FC197">
            <v>4</v>
          </cell>
          <cell r="FD197">
            <v>4</v>
          </cell>
          <cell r="FE197">
            <v>4</v>
          </cell>
          <cell r="FF197">
            <v>3</v>
          </cell>
          <cell r="FG197">
            <v>4</v>
          </cell>
          <cell r="FH197">
            <v>1</v>
          </cell>
          <cell r="FI197">
            <v>4</v>
          </cell>
          <cell r="FJ197">
            <v>4</v>
          </cell>
          <cell r="FK197">
            <v>4</v>
          </cell>
          <cell r="FL197">
            <v>3</v>
          </cell>
          <cell r="FM197">
            <v>3</v>
          </cell>
          <cell r="FN197">
            <v>4</v>
          </cell>
          <cell r="FO197">
            <v>4</v>
          </cell>
          <cell r="FP197">
            <v>4</v>
          </cell>
          <cell r="FQ197">
            <v>4</v>
          </cell>
          <cell r="FR197">
            <v>4</v>
          </cell>
          <cell r="FS197">
            <v>1</v>
          </cell>
          <cell r="FT197">
            <v>1</v>
          </cell>
          <cell r="FU197">
            <v>1</v>
          </cell>
          <cell r="FV197">
            <v>4</v>
          </cell>
          <cell r="FW197">
            <v>3</v>
          </cell>
          <cell r="FX197">
            <v>4</v>
          </cell>
          <cell r="FY197">
            <v>3</v>
          </cell>
          <cell r="FZ197">
            <v>3</v>
          </cell>
          <cell r="GA197">
            <v>3</v>
          </cell>
          <cell r="GB197">
            <v>4</v>
          </cell>
          <cell r="GC197">
            <v>4</v>
          </cell>
          <cell r="GD197">
            <v>4</v>
          </cell>
          <cell r="GE197">
            <v>3</v>
          </cell>
          <cell r="GF197">
            <v>4</v>
          </cell>
          <cell r="GG197">
            <v>4</v>
          </cell>
          <cell r="GH197">
            <v>1</v>
          </cell>
          <cell r="GI197">
            <v>1</v>
          </cell>
          <cell r="GJ197">
            <v>4</v>
          </cell>
          <cell r="GK197">
            <v>4</v>
          </cell>
          <cell r="GL197">
            <v>4</v>
          </cell>
          <cell r="GM197">
            <v>1</v>
          </cell>
          <cell r="GN197">
            <v>4</v>
          </cell>
          <cell r="GO197">
            <v>3</v>
          </cell>
          <cell r="GP197">
            <v>4</v>
          </cell>
          <cell r="GQ197">
            <v>4</v>
          </cell>
          <cell r="GR197">
            <v>4</v>
          </cell>
          <cell r="GS197">
            <v>1</v>
          </cell>
          <cell r="GT197">
            <v>4</v>
          </cell>
          <cell r="GU197">
            <v>4</v>
          </cell>
          <cell r="GV197">
            <v>4</v>
          </cell>
          <cell r="GW197">
            <v>4</v>
          </cell>
          <cell r="GY197">
            <v>3</v>
          </cell>
          <cell r="GZ197">
            <v>4</v>
          </cell>
          <cell r="HA197">
            <v>3</v>
          </cell>
          <cell r="HB197">
            <v>5</v>
          </cell>
          <cell r="HC197">
            <v>1</v>
          </cell>
          <cell r="HD197">
            <v>4</v>
          </cell>
          <cell r="HE197">
            <v>2</v>
          </cell>
          <cell r="HF197">
            <v>5</v>
          </cell>
          <cell r="HG197">
            <v>3</v>
          </cell>
          <cell r="HH197">
            <v>5</v>
          </cell>
          <cell r="HI197">
            <v>3</v>
          </cell>
          <cell r="HJ197">
            <v>3</v>
          </cell>
          <cell r="HK197">
            <v>4</v>
          </cell>
          <cell r="HL197">
            <v>5</v>
          </cell>
          <cell r="HM197">
            <v>2</v>
          </cell>
          <cell r="HN197">
            <v>2</v>
          </cell>
          <cell r="HO197">
            <v>5</v>
          </cell>
          <cell r="HP197">
            <v>5</v>
          </cell>
          <cell r="HQ197">
            <v>4</v>
          </cell>
          <cell r="HR197">
            <v>2</v>
          </cell>
          <cell r="HS197">
            <v>3</v>
          </cell>
          <cell r="HT197">
            <v>3</v>
          </cell>
          <cell r="HV197" t="str">
            <v>.</v>
          </cell>
          <cell r="HW197" t="str">
            <v>=19</v>
          </cell>
          <cell r="HX197" t="str">
            <v>=19</v>
          </cell>
          <cell r="HY197" t="str">
            <v>.</v>
          </cell>
          <cell r="HZ197" t="str">
            <v>=1</v>
          </cell>
          <cell r="IA197" t="str">
            <v>=19</v>
          </cell>
          <cell r="IB197" t="str">
            <v>=1</v>
          </cell>
          <cell r="IC197" t="str">
            <v>.</v>
          </cell>
          <cell r="ID197" t="str">
            <v>.</v>
          </cell>
          <cell r="IE197" t="str">
            <v>=1</v>
          </cell>
          <cell r="IF197" t="str">
            <v>.</v>
          </cell>
          <cell r="IG197" t="str">
            <v>.</v>
          </cell>
          <cell r="IH197" t="str">
            <v>.</v>
          </cell>
          <cell r="II197" t="str">
            <v>.</v>
          </cell>
          <cell r="IJ197" t="str">
            <v>=1</v>
          </cell>
          <cell r="IK197" t="str">
            <v>=19</v>
          </cell>
          <cell r="IL197" t="str">
            <v>=1</v>
          </cell>
          <cell r="IM197" t="str">
            <v>.</v>
          </cell>
          <cell r="IN197" t="str">
            <v>=1</v>
          </cell>
          <cell r="IO197" t="str">
            <v>=1</v>
          </cell>
          <cell r="IP197" t="str">
            <v>.</v>
          </cell>
          <cell r="IQ197" t="str">
            <v>.</v>
          </cell>
          <cell r="IR197" t="str">
            <v>.</v>
          </cell>
          <cell r="IS197" t="str">
            <v>.</v>
          </cell>
          <cell r="IT197" t="str">
            <v>.</v>
          </cell>
          <cell r="IU197" t="str">
            <v>.</v>
          </cell>
          <cell r="IV197" t="str">
            <v>.</v>
          </cell>
          <cell r="IW197" t="str">
            <v>=19</v>
          </cell>
          <cell r="IX197" t="str">
            <v>.</v>
          </cell>
          <cell r="IY197" t="str">
            <v>.</v>
          </cell>
          <cell r="IZ197" t="str">
            <v>=1</v>
          </cell>
          <cell r="JA197" t="str">
            <v>.</v>
          </cell>
          <cell r="JB197" t="str">
            <v>=1</v>
          </cell>
          <cell r="JC197" t="str">
            <v>.</v>
          </cell>
          <cell r="JD197" t="str">
            <v>.</v>
          </cell>
          <cell r="JE197" t="str">
            <v>.</v>
          </cell>
          <cell r="JF197" t="str">
            <v>.</v>
          </cell>
          <cell r="JG197" t="str">
            <v>.</v>
          </cell>
          <cell r="JH197" t="str">
            <v>=19</v>
          </cell>
          <cell r="JI197" t="str">
            <v>.</v>
          </cell>
          <cell r="JJ197" t="str">
            <v>=19</v>
          </cell>
          <cell r="JK197" t="str">
            <v>=1</v>
          </cell>
          <cell r="JL197" t="str">
            <v>.</v>
          </cell>
          <cell r="JM197" t="str">
            <v>.</v>
          </cell>
          <cell r="JN197" t="str">
            <v>.</v>
          </cell>
          <cell r="JO197" t="str">
            <v>=19</v>
          </cell>
          <cell r="JP197" t="str">
            <v>.</v>
          </cell>
          <cell r="JQ197" t="str">
            <v>=1</v>
          </cell>
          <cell r="JR197" t="str">
            <v>.</v>
          </cell>
          <cell r="JS197" t="str">
            <v>.</v>
          </cell>
          <cell r="JT197" t="str">
            <v>.</v>
          </cell>
          <cell r="JU197" t="str">
            <v>=19</v>
          </cell>
          <cell r="JV197" t="str">
            <v>=19</v>
          </cell>
          <cell r="JW197" t="str">
            <v>.</v>
          </cell>
          <cell r="JX197" t="str">
            <v>.</v>
          </cell>
          <cell r="JY197" t="str">
            <v>.</v>
          </cell>
          <cell r="JZ197" t="str">
            <v>.</v>
          </cell>
          <cell r="KA197" t="str">
            <v>.</v>
          </cell>
          <cell r="KB197" t="str">
            <v>=1</v>
          </cell>
          <cell r="KC197" t="str">
            <v>=1</v>
          </cell>
          <cell r="KD197" t="str">
            <v>=1</v>
          </cell>
          <cell r="KE197" t="str">
            <v>.</v>
          </cell>
          <cell r="KF197" t="str">
            <v>=19</v>
          </cell>
          <cell r="KG197" t="str">
            <v>.</v>
          </cell>
          <cell r="KH197" t="str">
            <v>=19</v>
          </cell>
          <cell r="KI197" t="str">
            <v>=19</v>
          </cell>
          <cell r="KJ197" t="str">
            <v>=19</v>
          </cell>
          <cell r="KK197" t="str">
            <v>.</v>
          </cell>
          <cell r="KL197" t="str">
            <v>.</v>
          </cell>
          <cell r="KM197" t="str">
            <v>.</v>
          </cell>
          <cell r="KN197" t="str">
            <v>=19</v>
          </cell>
          <cell r="KO197" t="str">
            <v>.</v>
          </cell>
          <cell r="KP197" t="str">
            <v>.</v>
          </cell>
          <cell r="KQ197" t="str">
            <v>=1</v>
          </cell>
          <cell r="KR197" t="str">
            <v>=1</v>
          </cell>
          <cell r="KS197" t="str">
            <v>.</v>
          </cell>
          <cell r="KT197" t="str">
            <v>.</v>
          </cell>
          <cell r="KU197" t="str">
            <v>.</v>
          </cell>
          <cell r="KV197" t="str">
            <v>=1</v>
          </cell>
          <cell r="KW197" t="str">
            <v>.</v>
          </cell>
          <cell r="KX197" t="str">
            <v>=19</v>
          </cell>
          <cell r="KY197" t="str">
            <v>.</v>
          </cell>
          <cell r="KZ197" t="str">
            <v>.</v>
          </cell>
          <cell r="LA197" t="str">
            <v>.</v>
          </cell>
          <cell r="LB197" t="str">
            <v>=1</v>
          </cell>
          <cell r="LC197" t="str">
            <v>.</v>
          </cell>
          <cell r="LD197" t="str">
            <v>.</v>
          </cell>
          <cell r="LE197" t="str">
            <v>.</v>
          </cell>
          <cell r="LF197" t="str">
            <v>.</v>
          </cell>
          <cell r="ME197" t="str">
            <v/>
          </cell>
          <cell r="MF197">
            <v>0</v>
          </cell>
          <cell r="MG197">
            <v>0</v>
          </cell>
          <cell r="MH197" t="str">
            <v/>
          </cell>
          <cell r="MI197">
            <v>100</v>
          </cell>
          <cell r="MJ197">
            <v>0</v>
          </cell>
          <cell r="MK197">
            <v>100</v>
          </cell>
          <cell r="ML197" t="str">
            <v/>
          </cell>
          <cell r="MM197" t="str">
            <v/>
          </cell>
          <cell r="MN197">
            <v>100</v>
          </cell>
          <cell r="MO197" t="str">
            <v/>
          </cell>
          <cell r="MP197" t="str">
            <v/>
          </cell>
          <cell r="MQ197" t="str">
            <v/>
          </cell>
          <cell r="MR197" t="str">
            <v/>
          </cell>
          <cell r="MS197">
            <v>100</v>
          </cell>
          <cell r="MT197">
            <v>0</v>
          </cell>
          <cell r="MU197">
            <v>100</v>
          </cell>
          <cell r="MV197" t="str">
            <v/>
          </cell>
          <cell r="MW197">
            <v>100</v>
          </cell>
          <cell r="MX197">
            <v>100</v>
          </cell>
          <cell r="MY197" t="str">
            <v/>
          </cell>
          <cell r="MZ197" t="str">
            <v/>
          </cell>
          <cell r="NA197" t="str">
            <v/>
          </cell>
          <cell r="NB197" t="str">
            <v/>
          </cell>
          <cell r="NC197" t="str">
            <v/>
          </cell>
          <cell r="ND197" t="str">
            <v/>
          </cell>
          <cell r="NE197" t="str">
            <v/>
          </cell>
          <cell r="NF197">
            <v>0</v>
          </cell>
          <cell r="NG197" t="str">
            <v/>
          </cell>
          <cell r="NH197" t="str">
            <v/>
          </cell>
          <cell r="NI197">
            <v>100</v>
          </cell>
          <cell r="NJ197" t="str">
            <v/>
          </cell>
          <cell r="NK197">
            <v>100</v>
          </cell>
          <cell r="NL197" t="str">
            <v/>
          </cell>
          <cell r="NM197" t="str">
            <v/>
          </cell>
          <cell r="NN197" t="str">
            <v/>
          </cell>
          <cell r="NO197" t="str">
            <v/>
          </cell>
          <cell r="NP197" t="str">
            <v/>
          </cell>
          <cell r="NQ197">
            <v>0</v>
          </cell>
          <cell r="NR197" t="str">
            <v/>
          </cell>
          <cell r="NS197">
            <v>0</v>
          </cell>
          <cell r="NT197">
            <v>100</v>
          </cell>
          <cell r="NU197" t="str">
            <v/>
          </cell>
          <cell r="NV197" t="str">
            <v/>
          </cell>
          <cell r="NW197" t="str">
            <v/>
          </cell>
          <cell r="NX197">
            <v>0</v>
          </cell>
          <cell r="NY197" t="str">
            <v/>
          </cell>
          <cell r="NZ197">
            <v>100</v>
          </cell>
          <cell r="OA197" t="str">
            <v/>
          </cell>
          <cell r="OB197" t="str">
            <v/>
          </cell>
          <cell r="OC197" t="str">
            <v/>
          </cell>
          <cell r="OD197">
            <v>0</v>
          </cell>
          <cell r="OE197">
            <v>0</v>
          </cell>
          <cell r="OF197" t="str">
            <v/>
          </cell>
          <cell r="OG197" t="str">
            <v/>
          </cell>
          <cell r="OH197" t="str">
            <v/>
          </cell>
          <cell r="OI197" t="str">
            <v/>
          </cell>
          <cell r="OJ197" t="str">
            <v/>
          </cell>
          <cell r="OK197">
            <v>100</v>
          </cell>
          <cell r="OL197">
            <v>100</v>
          </cell>
          <cell r="OM197">
            <v>100</v>
          </cell>
          <cell r="ON197" t="str">
            <v/>
          </cell>
          <cell r="OO197">
            <v>0</v>
          </cell>
          <cell r="OP197" t="str">
            <v/>
          </cell>
          <cell r="OQ197">
            <v>0</v>
          </cell>
          <cell r="OR197">
            <v>0</v>
          </cell>
          <cell r="OS197">
            <v>0</v>
          </cell>
          <cell r="OT197" t="str">
            <v/>
          </cell>
          <cell r="OU197" t="str">
            <v/>
          </cell>
          <cell r="OV197" t="str">
            <v/>
          </cell>
          <cell r="OW197">
            <v>0</v>
          </cell>
          <cell r="OX197" t="str">
            <v/>
          </cell>
          <cell r="OY197" t="str">
            <v/>
          </cell>
          <cell r="OZ197">
            <v>100</v>
          </cell>
          <cell r="PA197">
            <v>100</v>
          </cell>
          <cell r="PB197" t="str">
            <v/>
          </cell>
          <cell r="PC197" t="str">
            <v/>
          </cell>
          <cell r="PD197" t="str">
            <v/>
          </cell>
          <cell r="PE197">
            <v>100</v>
          </cell>
          <cell r="PF197" t="str">
            <v/>
          </cell>
          <cell r="PG197">
            <v>0</v>
          </cell>
          <cell r="PH197" t="str">
            <v/>
          </cell>
          <cell r="PI197" t="str">
            <v/>
          </cell>
          <cell r="PJ197" t="str">
            <v/>
          </cell>
          <cell r="PK197">
            <v>100</v>
          </cell>
          <cell r="PL197" t="str">
            <v/>
          </cell>
          <cell r="PM197" t="str">
            <v/>
          </cell>
          <cell r="PN197" t="str">
            <v/>
          </cell>
          <cell r="PO197" t="str">
            <v/>
          </cell>
          <cell r="PQ197" t="str">
            <v>N/A</v>
          </cell>
          <cell r="PR197" t="str">
            <v xml:space="preserve">The Fund is included among other funds included in the budget and as such can be reviewed by the legislature. The law governing the Fund provided does not specify a process of reviewing the fund in anyway. </v>
          </cell>
          <cell r="PS197" t="str">
            <v>The oversight of the FSDEA extends only indirectly to the Parliament. Under the terms of Article 58 (on the General State Accounts) and that of the Act No. 15/10 (14 July), Law of the General State Budget, all of the reports of the implementation of programs, the investment and the financing of public companies, as well as the use or application of grants from services, institutes and autonomous funds of the State (such as the FSDEA) must be integrated in the General State Accounts. However, there is no direct requirement that the legislature review FSDEA's annual financial reports themselves.</v>
          </cell>
          <cell r="PT197" t="str">
            <v>N/A</v>
          </cell>
          <cell r="PU197" t="str">
            <v>Under Article 28 of the Regions for Royalties Act, after the end of each financial year the Future Fund Trust (Board) is to prepare and submit to the Minister a report that contains information about the activities of the Trust during the financial year. The Royalties for /regions /Trust publishes an annual report detailing expenditure by category and by local area, as well as disbursements.  This report is to be presented to each House of Parliament for review. The Western Australia Future Fund Act also requires expenditure data to be included in annual reports.</v>
          </cell>
          <cell r="PV197" t="str">
            <v>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v>
          </cell>
          <cell r="PW197" t="str">
            <v>According to the Bahrain Future Generation Fund Law 28/2006, Article 5: "Within the five months following the end of the financial year, the Government shall submit the final account of the Future Generation Reserve Account, after being examined by the Audit Court, to the Council of Representatives. Approval of the final account by the Shura Council and the Council of Representatives shall be supported by their comments, and be published in the Official Gazette."</v>
          </cell>
          <cell r="PX197" t="str">
            <v>N/A</v>
          </cell>
          <cell r="PY197" t="str">
            <v>N/A</v>
          </cell>
          <cell r="PZ197" t="str">
            <v>The Bank of Botswana Act 1996, page 26, section 68, states:68. Annual report and monthly return(1) The Bank shall, within three months after the close of each financial year, transmit to the Minister-(a) a copy of the annual financial statements certified by the auditors; and(b) a report of its operations and affairs during that year, which accounts and report shall be published by the Bank.(2) The Minister shall, within 30 days after their receipt, cause a copy of the annual financial statements and the report of operations to be laid before the National Assembly.(3) The Bank shall, as soon as possible after the last working day of each month, make up and publish a return of its assets and liabilities as at the close of business on that day, a copy of which shall be transmitted to the Minister and published in the Gazette.</v>
          </cell>
          <cell r="QA197" t="str">
            <v>N/A</v>
          </cell>
          <cell r="QB197" t="str">
            <v xml:space="preserve"> N/A</v>
          </cell>
          <cell r="QC197" t="str">
            <v>N/A</v>
          </cell>
          <cell r="QD197" t="str">
            <v>N/A</v>
          </cell>
          <cell r="QE197" t="str">
            <v>There is a Standing Committee on the Alberta Heritage Savings Trust Fund, which consists of 9 members of the Legislative Assembly. One of the functions of this Committee is to approve the annual report of the Heritage Fund (section 6(2) of the Act).</v>
          </cell>
          <cell r="QF197" t="str">
            <v>There is no evidence that the parliament is required to review the natural resource fund's annual financial reports. This information is not included in the decree establishing the functioning rules of this fund. It can do so by instructing the Cours des comtes( Audit Court) to audit the fund in terms of decree n° 17/F of 19th June 1962 financial control of public institutions and  ; decree n° 21/F du 28 June 1962. Unfortunately, I am not able to upload the exact statutes since they are not on the internet.</v>
          </cell>
          <cell r="QG197" t="str">
            <v>Regarding FEES and FPR law 20.128, article 12 paragraph 5, states that "the Ministry of Finance will issue quarterly reports on the state of the Funds that are established in the present law, having to deliver copies of them to the Committees of Finance of the Senate and the Chamber of Deputies and to the Special Commission of Budgets, within ninety days following the end of the respective quarter". Regarding the Fund of Economic and Social Stability, article 7 of Decree 1 of 2007 of the Ministry of Finance states that "the Minister of Finance will issue quarterly reports on the state of the Fund, having to deliver copies to the Committees of Finance of the Senate and the Chamber of Deputies and to the Special Committee on Budgets, within the ninety days after the end of the respective quarter. Notwithstanding the previous, the Ministry of Finance will issue monthly executive reports on the state of the Fund indicated above, having to deliver copies of them to the Committees of Finance of the Senate and the Chamber of Deputies and to the Special Committee on Budgets, within the thirty days after the end of the respective month". Article 1 of Decree 1492 of the Ministry of Finance letter h, states that the Ministry shall "elaborate quarterly and monthly reports on the Sovereign Funds contemplated in law 20.128 and decree 1 of 2006, of the Ministry of Finance, as well as additional yearly reports". By law, Congress is to receive quarterly and monthly reports on the Fund's financial operations. By extension yearly reports are also received by Congress on its capacity as supervisor of the activities of government institutions. It can be assumed, therefore, that Congress committees review periodically the mentioned reports.</v>
          </cell>
          <cell r="QH197" t="str">
            <v>N/A</v>
          </cell>
          <cell r="QI197" t="str">
            <v>Article 5 of law 1530 of 2012 establishes that the Royalties Regulatory Commission (Comision Rectora) must prepare and present before the National Congress the financial statements and results of the General System of Royalties (GRS), which include the Savings and Stabilisation Fund (see reference 1). Moreover, article 100 of the said law, orders the National Planning Unit to send twice a year a report to the National Congress on its monitoring, evaluation and oversight activities over the GRS, which include the Savings and Stabilisation Fund (see reference 1). Finally, the Comptroller's General Office submits an annual report on the finances of the GRS to the Congress pursuant to article 41 of law 42 of 1993 (see reference 2)</v>
          </cell>
          <cell r="QJ197" t="str">
            <v>Article 5, Law 1530, 2012 Functions, number 6 specifies that Comision Rectora del Sistema General de Regalías must present financial reports to the Congress. This includes FAE. Article 5 of law 1530 of 2012 establishes that the Royalties Regulatory Commission (Comision Rectora) must prepare and present before the National Congress the financial statements and results of the General System of Royalties (GRS), which include the Savings and Stabilisation Fund (see reference 1). Moreover, article 100 of the said law, orders the National Planning Unit to send twice a year a report to the National Congress on its monitoring, evaluation and oversight activities over the GRS, which include the Savings and Stabilisation Fund (see reference 1). Finally, the Comptroller's General Office submits an annual report on the finances of the GRS to the Congress pursuant to article 41 of law 42 of 1993 (see reference 2)</v>
          </cell>
          <cell r="QK197" t="str">
            <v>N/A</v>
          </cell>
          <cell r="QL197" t="str">
            <v>N/A</v>
          </cell>
          <cell r="QM197" t="str">
            <v>N/A</v>
          </cell>
          <cell r="QN197" t="str">
            <v>N/A</v>
          </cell>
          <cell r="QO197" t="str">
            <v>N/A</v>
          </cell>
          <cell r="QP197" t="str">
            <v>N/A</v>
          </cell>
          <cell r="QQ197" t="str">
            <v>N/A</v>
          </cell>
          <cell r="QR197" t="str">
            <v>The natural resource fund does not produce annual financial reports</v>
          </cell>
          <cell r="QS197" t="str">
            <v>N/A</v>
          </cell>
          <cell r="QT197" t="str">
            <v>N/A</v>
          </cell>
          <cell r="QU197" t="str">
            <v>Gabon's Assemblée Nationale (Lower House) is required to review the financial accounts of both the Fonds Souverain de la République Gabonaise (FSRG) and the FSRG special-purpose investment vehicle, the Fonds Gabonais d'Investissements Stratégiques (FGIS). This must take place, by law, after the Cour des Comptes (Audit Office) has compiled financial reports for both entities. However, neither the FSRG nor the FGIS are required to publish annual financial reports on their own. As per Presidential Decree No. 005/2012/PR of 13 February 2012 (portant réorganisation du Fonds pour les Générations Futures et création du Fonds Gabonais d'Investissements Stratégiques), Articles 27–28, the FSRG and FGIS must disclose their financial accounts to an external auditor who certifies the accuracy of the information and passes on the conclusions to the Cour des Comptes. The Audit Office is then tasked with compiling the financial reports based on the certified accounts of both funds. The financial reports must then be submitted to the Assemblée Nationale, as well as to the President of Gabon. Presidential Decree No. 005/2012/PR, Articles 27–28:Article 27: Les comptes annuels du FGIS sont certifiés par un commissaire aux comptes agréé, désigné par le Conseil d'Administration après une procédure d'appel d'offres. Article 28: Les comptes annuels du FGIS et du FSRG sont transmis à l'examen de la Cour des Comptes à la fin de chaque exercice. Cet examen donne lieu à l'établissement d'un rapport qui est transmis au Président de la République et au Parlement, avant la fin du premier semestre suivant l'exercice budgétaire concerné.</v>
          </cell>
          <cell r="QV197" t="str">
            <v>N/A</v>
          </cell>
          <cell r="QW197" t="str">
            <v>Section 48 of the Petroleum Revenue Management Act (ACT 815) requires the Finance Minister to submit the financial reports of the funds to parliament</v>
          </cell>
          <cell r="QX197" t="str">
            <v>N/A</v>
          </cell>
          <cell r="QY197" t="str">
            <v>N/A</v>
          </cell>
          <cell r="QZ197" t="str">
            <v>N/A</v>
          </cell>
          <cell r="RA197" t="str">
            <v>N/A</v>
          </cell>
          <cell r="RB197" t="str">
            <v>N/A</v>
          </cell>
          <cell r="RC197" t="str">
            <v xml:space="preserve">According to the provisions of Section V of the NDF's Statute, the financial reports should be prepared for the Board of Trustees and the Parliament and it does not confer the obligation of reviewing these reports to the Parliament.  </v>
          </cell>
          <cell r="RD197" t="str">
            <v>N/A</v>
          </cell>
          <cell r="RE197" t="str">
            <v>No law specifies the rules of the Parliament's review of the National Fund's annual financial reports. The Concept on the ""Formation and Use of the Resources of the National Fund"" (Decree of the President of 2 April 2010 No 962) and the Budget Code of the Republic of Kazakhstan have been considered.</v>
          </cell>
          <cell r="RF197" t="str">
            <v xml:space="preserve">KIA accounts are audited by the State Audit Bureau (SAB). The SAB is a subordinate of the national assembly. Annually SAB reports KIA performance, accounts and violations of law/ KIA strategy to the Ruler of the State, the National Assembly members and the Minister of Finance. According to article 51 Law 31 of 1978, the KIA is required to submit quarterly and annual reports along with its balance sheet to the SAB. Article 151 of the constitution requires SAB to report annually to the National Assembly. Articles 161 and 170 of the Budget Committee internal by-law (part of the National Assembly) require the committee to discuss and present  annual accounts to the General Assembly.  </v>
          </cell>
          <cell r="RG197" t="str">
            <v>N/A</v>
          </cell>
          <cell r="RH197" t="str">
            <v>N/A</v>
          </cell>
          <cell r="RI197" t="str">
            <v>N/A</v>
          </cell>
          <cell r="RJ197" t="str">
            <v xml:space="preserve">The law that regulates the work of the Libyan Investment Authority does not contain any part where it states that the Parliament shall review the annual financial statement. The highest governmental body that will review the annual report of the Libyan Investment Authority is the Prime Minister's office where article 9 in law 13 states that: "Upon receipt of the annual reports from the Board of Directors, the Board of Trustees shall prepare a report that includes: 1) The investment performance of the institution, performance evaluation, particularly the ability to achieve or exceed investment returns set by the Board of Trustees; 2) Compliance with the controls and restrictions of this law. A copy of the latter report shall be sent to the office of the Prime Minister for discussion and a copy may be published on the website of the Libyan Investment Authority".   </v>
          </cell>
          <cell r="RK197" t="str">
            <v>N/A</v>
          </cell>
          <cell r="RL197" t="str">
            <v>Section 13 of the National Trust Fund Act 1988 requires the audited account and the annual report of the Fund to be submitted to the Parliament</v>
          </cell>
          <cell r="RM197" t="str">
            <v>N/A</v>
          </cell>
          <cell r="RN197" t="str">
            <v>N/A</v>
          </cell>
          <cell r="RO197" t="str">
            <v>N/A</v>
          </cell>
          <cell r="RP197" t="str">
            <v>There is no requirement in the Ley del Fondo Mexicano del Petróleo para la Estabilización y el Desarrollo, nor in the Ley de Fiscalización y Rendición de Cuentas de la Federación that parliament review the annual reports of the Mexican Petroleum Fund for Stabilization and Development (Fondo Mexicano del Petróleo para la Estabilización y el Desarrollo, FMPED). Moreover, the Ley FMPED establishes in Article 8, section II, subsection a, point 5 that the Committee of the FMPED has the authority to approve the FMPED's annual reports with no mention of needing to submit these to parliament.</v>
          </cell>
          <cell r="RQ197" t="str">
            <v xml:space="preserve">The article 31.2 of the Law on government special funds states that the parliament's standing committee can discuss the report of Fund's spending only if it is deemed necessary. </v>
          </cell>
          <cell r="RR197" t="str">
            <v>N/A</v>
          </cell>
          <cell r="RS197" t="str">
            <v>N/A</v>
          </cell>
          <cell r="RT197" t="str">
            <v>N/A</v>
          </cell>
          <cell r="RU197" t="str">
            <v>N/A</v>
          </cell>
          <cell r="RV197" t="str">
            <v>N/A</v>
          </cell>
          <cell r="RW197" t="str">
            <v>According to the Constitution, Art. 128 (2) and Art. 128 (3), all public accounts are audited and these reports reviewed by both Houses of Parliament.</v>
          </cell>
          <cell r="RX197" t="str">
            <v>In accordance with the Central Bank law, the annual report, the audited financial statements, auditor's report and the Supervisory Board determination of the financial statements is submitted to the Ministry for submission to the King and communication to the Storting. Message from the Ministry of Finance to Parliament on Norges Bank's operations shall take place at least once every parliamentary term, and more frequently if warranted by special circumstances.</v>
          </cell>
          <cell r="RY197" t="str">
            <v>The State General Reserve Fund (SGRF) was established by Royal Decree 1/1980. The legislation, under article 3, mentions that all financial reports (revenue, expenditures, withdraws) should be approved by the Ministry of Finance</v>
          </cell>
          <cell r="RZ197" t="str">
            <v>N/A</v>
          </cell>
          <cell r="SA197" t="str">
            <v>The law governing the Fiscal Stabilisation Fund (Fiscal Transparency and Prudence Law), and its implementing regulation, make no reference to congressional oversight of the annual financial reports. Neither do the investment guidelines published by the Finance and Economy Ministry in 2015.</v>
          </cell>
          <cell r="SB197" t="str">
            <v>N/A</v>
          </cell>
          <cell r="SC197" t="str">
            <v>QIA as natural resource fund exists but does not produce annual financial reports.</v>
          </cell>
          <cell r="SD197" t="str">
            <v>Russian legislation does not require the Parliament to review the annual financial reports of the National Wealth Fund. However, under paragraph 5 of article 96.12 of the Russian Budgetary Code the Russian Government is obliged to send quarterly and annual reports on revenues, investments and expenditures of the National Wealth Fund to the State Duma (Parliament). Rules of Procedure of the State Duma, however, do not set any specific procedures for mandatory annual review of the National Wealth Fund financial reports, which means that the Parliament is left to make its own decisions about whether to have hearings on reviewing the financial reports of the National Wealth Fund or not to have.</v>
          </cell>
          <cell r="SE197" t="str">
            <v xml:space="preserve">The Legislation for the Public Investment Fund requires the fund to be audited under Article 10 of the legislation which states (translated) "Data included in the financial statements must be provided to the Board of Directors with a detailed annual report to the Council of Ministers. The reports must include the financial position of the fund and the final account, and a summary of the major operations in the reporting period "With regards to the SAMA Foreign Holdings Fund, there are no laws publicly available on the management of the fund. The Saudi Arabian Monetary Agency, which manages the SAMA Foreign Holdings Fund (the largest fund in the Kingdom) does not publish any relevant laws pertaining to the management of the fund, but published laws on the banking, finance, insurance and customer protection sectors. </v>
          </cell>
          <cell r="SF197" t="str">
            <v>N/A</v>
          </cell>
          <cell r="SG197" t="str">
            <v>N/A</v>
          </cell>
          <cell r="SH197" t="str">
            <v>N/A</v>
          </cell>
          <cell r="SI197" t="str">
            <v xml:space="preserve">There is no direct requirement in the constitution for the legislature to review the Oil Revenue Stabilization Account's annual financial reports. However, it should be noted that according to the constitution in article 192 part 8 indicates that "all funds/special accounts referred to in the constitution and future accounts shall be on-budget operations". Since the operations of the ORSA and all other funds created by the constitution are required to be on-budget, they are therefore supposed to be reviewed by the legislature as part of the budget process. </v>
          </cell>
          <cell r="SJ197" t="str">
            <v>N/A</v>
          </cell>
          <cell r="SK197" t="str">
            <v>N/A</v>
          </cell>
          <cell r="SL197" t="str">
            <v>The Petroleum Fund Law requires that the reports be submitted to Parliament, but not that Parliament has to review them. However, given that the Petroleum Fund provides the bulk of revenues in the State Budget, and that Constitution Article 145.3 requires Parliament to monitor the execution of the budget, this could be considered a legal requirement. Parliament also reviews the annual report on the General State Accounts from the High Administrative, Tax and Audit Court, as described in Portuguese on the Parliament's website http://parlamento.tl/orcamentogeral.php.</v>
          </cell>
          <cell r="SM197" t="str">
            <v>Section 21 (1) of the HSF Act 2007 states that "Within four months of the end of the financial year, the Minister shall cause the audited financial statements in respect of the Fund to be laid in Parliament."</v>
          </cell>
          <cell r="SN197" t="str">
            <v>N/A</v>
          </cell>
          <cell r="SO197" t="str">
            <v>N/A</v>
          </cell>
          <cell r="SP197" t="str">
            <v>The country has a NRF, the Stabilization Fund, however, very little information is available on the fund.</v>
          </cell>
          <cell r="SQ197" t="str">
            <v>Uganda's Petroleum Revenue Investment Reserve, rather than Uganda's Petroleum Fund, qualifies as a natural resource fund. In comparison, Uganda's Petroleum Fund is more like a revenue holding account. Therefore this question must be answered in reference to the Petroleum Revenue Investment Reserve. According to the Public Finance Management Act 2015, Section 72, "The Minister shall table the annual report of the petroleum Revenue Investment Reserve in Parliament by 1st April of the following financial year."</v>
          </cell>
          <cell r="SR197" t="str">
            <v>N/A</v>
          </cell>
          <cell r="SS197" t="str">
            <v>The Abu Dhabi Investment Authority (ADIA) described itself in its published annual review (2014) that ADIA carries out its investment programme independently and without reference to the Government of Abu Dhabi. ADIA has no visibility on either the spending requirements of the Government of Abu Dhabi, or the activities of other Abu Dhabi entities established by the Government to make investments. The Board of Directors provides oversight of ADIA’s management. The Board’s nine members are appointed by the Emir of Abu Dhabi for three-year periods which are renewable, with over half of its members coming from Abu Dhabi’s ruling family. The Emir also serves as the Chairman of the Board; The Managing Director of ADIA is responsible for investment and operational decisions and reports to the Board of Directors, of which the Managing Director is also a member. The Revenue Law (2011) does not state that the legislature required to review the natural resource fund's annual financial reports.</v>
          </cell>
          <cell r="ST197" t="str">
            <v>N/A</v>
          </cell>
          <cell r="SU197" t="str">
            <v>N/A</v>
          </cell>
          <cell r="SV197" t="str">
            <v>N/A</v>
          </cell>
          <cell r="SW197" t="str">
            <v>In the statutes of association of the Fund for National Development (FONDEN in Spanish "Fondo de Desarollo Nacional"), there are no requirements to submit to the National Assembly its annual financial reports. Alternatively, the President of the fund is required to submit to the National Assembly a quarterly report on expenditures and investments (twentieth clause, numeral 4), and according to clause twenty-second, the permanent commission of finances of the National Assembly will evaluate the performance of the fund based on an annual report of activities and results.</v>
          </cell>
          <cell r="SX197" t="str">
            <v xml:space="preserve">N/A </v>
          </cell>
          <cell r="SY197" t="str">
            <v>N/A</v>
          </cell>
          <cell r="SZ197" t="str">
            <v>N/A</v>
          </cell>
          <cell r="TA197" t="str">
            <v>N/A</v>
          </cell>
        </row>
        <row r="198">
          <cell r="D198" t="str">
            <v>.</v>
          </cell>
          <cell r="E198">
            <v>26.667000000000002</v>
          </cell>
          <cell r="F198">
            <v>26.667000000000002</v>
          </cell>
          <cell r="G198" t="str">
            <v>.</v>
          </cell>
          <cell r="H198">
            <v>93.332999999999998</v>
          </cell>
          <cell r="I198">
            <v>66.667000000000002</v>
          </cell>
          <cell r="J198">
            <v>6.6669999999999998</v>
          </cell>
          <cell r="K198" t="str">
            <v>.</v>
          </cell>
          <cell r="L198" t="str">
            <v>.</v>
          </cell>
          <cell r="M198">
            <v>100</v>
          </cell>
          <cell r="N198" t="str">
            <v>.</v>
          </cell>
          <cell r="O198" t="str">
            <v>.</v>
          </cell>
          <cell r="P198" t="str">
            <v>.</v>
          </cell>
          <cell r="Q198" t="str">
            <v>.</v>
          </cell>
          <cell r="R198">
            <v>100</v>
          </cell>
          <cell r="S198">
            <v>0</v>
          </cell>
          <cell r="T198">
            <v>100</v>
          </cell>
          <cell r="U198" t="str">
            <v>.</v>
          </cell>
          <cell r="V198">
            <v>100</v>
          </cell>
          <cell r="W198">
            <v>100</v>
          </cell>
          <cell r="X198" t="str">
            <v>.</v>
          </cell>
          <cell r="Y198" t="str">
            <v>.</v>
          </cell>
          <cell r="Z198" t="str">
            <v>.</v>
          </cell>
          <cell r="AA198" t="str">
            <v>.</v>
          </cell>
          <cell r="AB198" t="str">
            <v>.</v>
          </cell>
          <cell r="AC198" t="str">
            <v>.</v>
          </cell>
          <cell r="AD198" t="str">
            <v>.</v>
          </cell>
          <cell r="AE198">
            <v>0</v>
          </cell>
          <cell r="AF198" t="str">
            <v>.</v>
          </cell>
          <cell r="AG198" t="str">
            <v>.</v>
          </cell>
          <cell r="AH198">
            <v>0</v>
          </cell>
          <cell r="AI198" t="str">
            <v>.</v>
          </cell>
          <cell r="AJ198">
            <v>100</v>
          </cell>
          <cell r="AK198" t="str">
            <v>.</v>
          </cell>
          <cell r="AL198" t="str">
            <v>.</v>
          </cell>
          <cell r="AM198" t="str">
            <v>.</v>
          </cell>
          <cell r="AN198" t="str">
            <v>.</v>
          </cell>
          <cell r="AO198" t="str">
            <v>.</v>
          </cell>
          <cell r="AP198">
            <v>26.667000000000002</v>
          </cell>
          <cell r="AQ198" t="str">
            <v>.</v>
          </cell>
          <cell r="AR198">
            <v>50</v>
          </cell>
          <cell r="AS198">
            <v>66.667000000000002</v>
          </cell>
          <cell r="AT198" t="str">
            <v>.</v>
          </cell>
          <cell r="AU198" t="str">
            <v>.</v>
          </cell>
          <cell r="AV198" t="str">
            <v>.</v>
          </cell>
          <cell r="AW198">
            <v>33.332999999999998</v>
          </cell>
          <cell r="AX198" t="str">
            <v>.</v>
          </cell>
          <cell r="AY198">
            <v>66.667000000000002</v>
          </cell>
          <cell r="AZ198" t="str">
            <v>.</v>
          </cell>
          <cell r="BA198" t="str">
            <v>.</v>
          </cell>
          <cell r="BB198" t="str">
            <v>.</v>
          </cell>
          <cell r="BC198">
            <v>33.332999999999998</v>
          </cell>
          <cell r="BD198">
            <v>0</v>
          </cell>
          <cell r="BE198" t="str">
            <v>.</v>
          </cell>
          <cell r="BF198" t="str">
            <v>.</v>
          </cell>
          <cell r="BG198" t="str">
            <v>.</v>
          </cell>
          <cell r="BH198" t="str">
            <v>.</v>
          </cell>
          <cell r="BI198" t="str">
            <v>.</v>
          </cell>
          <cell r="BJ198">
            <v>0</v>
          </cell>
          <cell r="BK198">
            <v>100</v>
          </cell>
          <cell r="BL198">
            <v>0</v>
          </cell>
          <cell r="BM198" t="str">
            <v>.</v>
          </cell>
          <cell r="BN198">
            <v>33.332999999999998</v>
          </cell>
          <cell r="BO198" t="str">
            <v>.</v>
          </cell>
          <cell r="BP198">
            <v>0</v>
          </cell>
          <cell r="BQ198">
            <v>33.332999999999998</v>
          </cell>
          <cell r="BR198">
            <v>66.667000000000002</v>
          </cell>
          <cell r="BS198" t="str">
            <v>.</v>
          </cell>
          <cell r="BT198" t="str">
            <v>.</v>
          </cell>
          <cell r="BU198" t="str">
            <v>.</v>
          </cell>
          <cell r="BV198">
            <v>0</v>
          </cell>
          <cell r="BW198" t="str">
            <v>.</v>
          </cell>
          <cell r="BX198" t="str">
            <v>.</v>
          </cell>
          <cell r="BY198">
            <v>100</v>
          </cell>
          <cell r="BZ198">
            <v>33.332999999999998</v>
          </cell>
          <cell r="CA198" t="str">
            <v>.</v>
          </cell>
          <cell r="CB198" t="str">
            <v>.</v>
          </cell>
          <cell r="CC198" t="str">
            <v>.</v>
          </cell>
          <cell r="CD198">
            <v>33.332999999999998</v>
          </cell>
          <cell r="CE198" t="str">
            <v>.</v>
          </cell>
          <cell r="CF198">
            <v>0</v>
          </cell>
          <cell r="CG198" t="str">
            <v>.</v>
          </cell>
          <cell r="CH198" t="str">
            <v>.</v>
          </cell>
          <cell r="CI198" t="str">
            <v>.</v>
          </cell>
          <cell r="CJ198">
            <v>0</v>
          </cell>
          <cell r="CK198" t="str">
            <v>.</v>
          </cell>
          <cell r="CL198" t="str">
            <v>.</v>
          </cell>
          <cell r="CM198" t="str">
            <v>.</v>
          </cell>
          <cell r="CN198" t="str">
            <v>.</v>
          </cell>
          <cell r="CP198">
            <v>44.02</v>
          </cell>
          <cell r="CQ198">
            <v>71.111000000000004</v>
          </cell>
          <cell r="CR198">
            <v>38.213999999999999</v>
          </cell>
          <cell r="CS198">
            <v>86.667000000000002</v>
          </cell>
          <cell r="CT198">
            <v>37.5</v>
          </cell>
          <cell r="CU198">
            <v>57.143000000000001</v>
          </cell>
          <cell r="CV198">
            <v>25.184999999999999</v>
          </cell>
          <cell r="CW198">
            <v>100</v>
          </cell>
          <cell r="CX198">
            <v>28.888999999999999</v>
          </cell>
          <cell r="CY198">
            <v>100</v>
          </cell>
          <cell r="CZ198">
            <v>29.091000000000001</v>
          </cell>
          <cell r="DA198">
            <v>56.944000000000003</v>
          </cell>
          <cell r="DB198">
            <v>66.153999999999996</v>
          </cell>
          <cell r="DC198">
            <v>85.332999999999998</v>
          </cell>
          <cell r="DD198">
            <v>20.556000000000001</v>
          </cell>
          <cell r="DE198">
            <v>29.466999999999999</v>
          </cell>
          <cell r="DF198">
            <v>77.778000000000006</v>
          </cell>
          <cell r="DG198">
            <v>87.778000000000006</v>
          </cell>
          <cell r="DH198">
            <v>51.515000000000001</v>
          </cell>
          <cell r="DI198">
            <v>42.698</v>
          </cell>
          <cell r="DJ198">
            <v>16.667000000000002</v>
          </cell>
          <cell r="DK198">
            <v>44.02</v>
          </cell>
          <cell r="DM198">
            <v>0</v>
          </cell>
          <cell r="DN198">
            <v>1</v>
          </cell>
          <cell r="DO198">
            <v>1</v>
          </cell>
          <cell r="DP198">
            <v>0</v>
          </cell>
          <cell r="DQ198">
            <v>5</v>
          </cell>
          <cell r="DR198">
            <v>4</v>
          </cell>
          <cell r="DS198">
            <v>1</v>
          </cell>
          <cell r="DT198">
            <v>0</v>
          </cell>
          <cell r="DU198">
            <v>0</v>
          </cell>
          <cell r="DV198">
            <v>5</v>
          </cell>
          <cell r="DW198">
            <v>0</v>
          </cell>
          <cell r="DX198">
            <v>0</v>
          </cell>
          <cell r="DY198">
            <v>0</v>
          </cell>
          <cell r="DZ198">
            <v>0</v>
          </cell>
          <cell r="EA198">
            <v>5</v>
          </cell>
          <cell r="EB198">
            <v>1</v>
          </cell>
          <cell r="EC198">
            <v>5</v>
          </cell>
          <cell r="ED198">
            <v>0</v>
          </cell>
          <cell r="EE198">
            <v>5</v>
          </cell>
          <cell r="EF198">
            <v>5</v>
          </cell>
          <cell r="EG198">
            <v>0</v>
          </cell>
          <cell r="EH198">
            <v>0</v>
          </cell>
          <cell r="EI198">
            <v>0</v>
          </cell>
          <cell r="EJ198">
            <v>0</v>
          </cell>
          <cell r="EK198">
            <v>0</v>
          </cell>
          <cell r="EL198">
            <v>0</v>
          </cell>
          <cell r="EM198">
            <v>0</v>
          </cell>
          <cell r="EN198">
            <v>1</v>
          </cell>
          <cell r="EO198">
            <v>0</v>
          </cell>
          <cell r="EP198">
            <v>0</v>
          </cell>
          <cell r="EQ198">
            <v>1</v>
          </cell>
          <cell r="ER198">
            <v>0</v>
          </cell>
          <cell r="ES198">
            <v>5</v>
          </cell>
          <cell r="ET198">
            <v>0</v>
          </cell>
          <cell r="EU198">
            <v>0</v>
          </cell>
          <cell r="EV198">
            <v>0</v>
          </cell>
          <cell r="EW198">
            <v>0</v>
          </cell>
          <cell r="EX198">
            <v>0</v>
          </cell>
          <cell r="EY198">
            <v>1</v>
          </cell>
          <cell r="EZ198">
            <v>0</v>
          </cell>
          <cell r="FA198">
            <v>3</v>
          </cell>
          <cell r="FB198">
            <v>4</v>
          </cell>
          <cell r="FC198">
            <v>0</v>
          </cell>
          <cell r="FD198">
            <v>0</v>
          </cell>
          <cell r="FE198">
            <v>0</v>
          </cell>
          <cell r="FF198">
            <v>2</v>
          </cell>
          <cell r="FG198">
            <v>0</v>
          </cell>
          <cell r="FH198">
            <v>4</v>
          </cell>
          <cell r="FI198">
            <v>0</v>
          </cell>
          <cell r="FJ198">
            <v>0</v>
          </cell>
          <cell r="FK198">
            <v>0</v>
          </cell>
          <cell r="FL198">
            <v>2</v>
          </cell>
          <cell r="FM198">
            <v>1</v>
          </cell>
          <cell r="FN198">
            <v>0</v>
          </cell>
          <cell r="FO198">
            <v>0</v>
          </cell>
          <cell r="FP198">
            <v>0</v>
          </cell>
          <cell r="FQ198">
            <v>0</v>
          </cell>
          <cell r="FR198">
            <v>0</v>
          </cell>
          <cell r="FS198">
            <v>1</v>
          </cell>
          <cell r="FT198">
            <v>5</v>
          </cell>
          <cell r="FU198">
            <v>1</v>
          </cell>
          <cell r="FV198">
            <v>0</v>
          </cell>
          <cell r="FW198">
            <v>2</v>
          </cell>
          <cell r="FX198">
            <v>0</v>
          </cell>
          <cell r="FY198">
            <v>1</v>
          </cell>
          <cell r="FZ198">
            <v>2</v>
          </cell>
          <cell r="GA198">
            <v>4</v>
          </cell>
          <cell r="GB198">
            <v>0</v>
          </cell>
          <cell r="GC198">
            <v>0</v>
          </cell>
          <cell r="GD198">
            <v>0</v>
          </cell>
          <cell r="GE198">
            <v>1</v>
          </cell>
          <cell r="GF198">
            <v>0</v>
          </cell>
          <cell r="GG198">
            <v>0</v>
          </cell>
          <cell r="GH198">
            <v>5</v>
          </cell>
          <cell r="GI198">
            <v>2</v>
          </cell>
          <cell r="GJ198">
            <v>0</v>
          </cell>
          <cell r="GK198">
            <v>0</v>
          </cell>
          <cell r="GL198">
            <v>0</v>
          </cell>
          <cell r="GM198">
            <v>2</v>
          </cell>
          <cell r="GN198">
            <v>0</v>
          </cell>
          <cell r="GO198">
            <v>1</v>
          </cell>
          <cell r="GP198">
            <v>0</v>
          </cell>
          <cell r="GQ198">
            <v>0</v>
          </cell>
          <cell r="GR198">
            <v>0</v>
          </cell>
          <cell r="GS198">
            <v>1</v>
          </cell>
          <cell r="GT198">
            <v>0</v>
          </cell>
          <cell r="GU198">
            <v>0</v>
          </cell>
          <cell r="GV198">
            <v>0</v>
          </cell>
          <cell r="GW198">
            <v>0</v>
          </cell>
          <cell r="GY198">
            <v>2</v>
          </cell>
          <cell r="GZ198">
            <v>4</v>
          </cell>
          <cell r="HA198">
            <v>2</v>
          </cell>
          <cell r="HB198">
            <v>5</v>
          </cell>
          <cell r="HC198">
            <v>2</v>
          </cell>
          <cell r="HD198">
            <v>3</v>
          </cell>
          <cell r="HE198">
            <v>1</v>
          </cell>
          <cell r="HF198">
            <v>5</v>
          </cell>
          <cell r="HG198">
            <v>1</v>
          </cell>
          <cell r="HH198">
            <v>5</v>
          </cell>
          <cell r="HI198">
            <v>1</v>
          </cell>
          <cell r="HJ198">
            <v>3</v>
          </cell>
          <cell r="HK198">
            <v>4</v>
          </cell>
          <cell r="HL198">
            <v>5</v>
          </cell>
          <cell r="HM198">
            <v>1</v>
          </cell>
          <cell r="HN198">
            <v>1</v>
          </cell>
          <cell r="HO198">
            <v>5</v>
          </cell>
          <cell r="HP198">
            <v>5</v>
          </cell>
          <cell r="HQ198">
            <v>3</v>
          </cell>
          <cell r="HR198">
            <v>2</v>
          </cell>
          <cell r="HS198">
            <v>1</v>
          </cell>
          <cell r="HT198">
            <v>2</v>
          </cell>
          <cell r="HV198" t="str">
            <v>.</v>
          </cell>
          <cell r="HW198" t="str">
            <v>=21</v>
          </cell>
          <cell r="HX198" t="str">
            <v>=21</v>
          </cell>
          <cell r="HY198" t="str">
            <v>.</v>
          </cell>
          <cell r="HZ198" t="str">
            <v>9</v>
          </cell>
          <cell r="IA198" t="str">
            <v>=10</v>
          </cell>
          <cell r="IB198" t="str">
            <v>24</v>
          </cell>
          <cell r="IC198" t="str">
            <v>.</v>
          </cell>
          <cell r="ID198" t="str">
            <v>.</v>
          </cell>
          <cell r="IE198" t="str">
            <v>=1</v>
          </cell>
          <cell r="IF198" t="str">
            <v>.</v>
          </cell>
          <cell r="IG198" t="str">
            <v>.</v>
          </cell>
          <cell r="IH198" t="str">
            <v>.</v>
          </cell>
          <cell r="II198" t="str">
            <v>.</v>
          </cell>
          <cell r="IJ198" t="str">
            <v>=1</v>
          </cell>
          <cell r="IK198" t="str">
            <v>=25</v>
          </cell>
          <cell r="IL198" t="str">
            <v>=1</v>
          </cell>
          <cell r="IM198" t="str">
            <v>.</v>
          </cell>
          <cell r="IN198" t="str">
            <v>=1</v>
          </cell>
          <cell r="IO198" t="str">
            <v>=1</v>
          </cell>
          <cell r="IP198" t="str">
            <v>.</v>
          </cell>
          <cell r="IQ198" t="str">
            <v>.</v>
          </cell>
          <cell r="IR198" t="str">
            <v>.</v>
          </cell>
          <cell r="IS198" t="str">
            <v>.</v>
          </cell>
          <cell r="IT198" t="str">
            <v>.</v>
          </cell>
          <cell r="IU198" t="str">
            <v>.</v>
          </cell>
          <cell r="IV198" t="str">
            <v>.</v>
          </cell>
          <cell r="IW198" t="str">
            <v>=25</v>
          </cell>
          <cell r="IX198" t="str">
            <v>.</v>
          </cell>
          <cell r="IY198" t="str">
            <v>.</v>
          </cell>
          <cell r="IZ198" t="str">
            <v>=25</v>
          </cell>
          <cell r="JA198" t="str">
            <v>.</v>
          </cell>
          <cell r="JB198" t="str">
            <v>=1</v>
          </cell>
          <cell r="JC198" t="str">
            <v>.</v>
          </cell>
          <cell r="JD198" t="str">
            <v>.</v>
          </cell>
          <cell r="JE198" t="str">
            <v>.</v>
          </cell>
          <cell r="JF198" t="str">
            <v>.</v>
          </cell>
          <cell r="JG198" t="str">
            <v>.</v>
          </cell>
          <cell r="JH198" t="str">
            <v>=21</v>
          </cell>
          <cell r="JI198" t="str">
            <v>.</v>
          </cell>
          <cell r="JJ198" t="str">
            <v>14</v>
          </cell>
          <cell r="JK198" t="str">
            <v>=10</v>
          </cell>
          <cell r="JL198" t="str">
            <v>.</v>
          </cell>
          <cell r="JM198" t="str">
            <v>.</v>
          </cell>
          <cell r="JN198" t="str">
            <v>.</v>
          </cell>
          <cell r="JO198" t="str">
            <v>=15</v>
          </cell>
          <cell r="JP198" t="str">
            <v>.</v>
          </cell>
          <cell r="JQ198" t="str">
            <v>=10</v>
          </cell>
          <cell r="JR198" t="str">
            <v>.</v>
          </cell>
          <cell r="JS198" t="str">
            <v>.</v>
          </cell>
          <cell r="JT198" t="str">
            <v>.</v>
          </cell>
          <cell r="JU198" t="str">
            <v>=15</v>
          </cell>
          <cell r="JV198" t="str">
            <v>=25</v>
          </cell>
          <cell r="JW198" t="str">
            <v>.</v>
          </cell>
          <cell r="JX198" t="str">
            <v>.</v>
          </cell>
          <cell r="JY198" t="str">
            <v>.</v>
          </cell>
          <cell r="JZ198" t="str">
            <v>.</v>
          </cell>
          <cell r="KA198" t="str">
            <v>.</v>
          </cell>
          <cell r="KB198" t="str">
            <v>=25</v>
          </cell>
          <cell r="KC198" t="str">
            <v>=1</v>
          </cell>
          <cell r="KD198" t="str">
            <v>=25</v>
          </cell>
          <cell r="KE198" t="str">
            <v>.</v>
          </cell>
          <cell r="KF198" t="str">
            <v>=15</v>
          </cell>
          <cell r="KG198" t="str">
            <v>.</v>
          </cell>
          <cell r="KH198" t="str">
            <v>=25</v>
          </cell>
          <cell r="KI198" t="str">
            <v>=15</v>
          </cell>
          <cell r="KJ198" t="str">
            <v>=10</v>
          </cell>
          <cell r="KK198" t="str">
            <v>.</v>
          </cell>
          <cell r="KL198" t="str">
            <v>.</v>
          </cell>
          <cell r="KM198" t="str">
            <v>.</v>
          </cell>
          <cell r="KN198" t="str">
            <v>=25</v>
          </cell>
          <cell r="KO198" t="str">
            <v>.</v>
          </cell>
          <cell r="KP198" t="str">
            <v>.</v>
          </cell>
          <cell r="KQ198" t="str">
            <v>=1</v>
          </cell>
          <cell r="KR198" t="str">
            <v>=15</v>
          </cell>
          <cell r="KS198" t="str">
            <v>.</v>
          </cell>
          <cell r="KT198" t="str">
            <v>.</v>
          </cell>
          <cell r="KU198" t="str">
            <v>.</v>
          </cell>
          <cell r="KV198" t="str">
            <v>=15</v>
          </cell>
          <cell r="KW198" t="str">
            <v>.</v>
          </cell>
          <cell r="KX198" t="str">
            <v>=25</v>
          </cell>
          <cell r="KY198" t="str">
            <v>.</v>
          </cell>
          <cell r="KZ198" t="str">
            <v>.</v>
          </cell>
          <cell r="LA198" t="str">
            <v>.</v>
          </cell>
          <cell r="LB198" t="str">
            <v>=25</v>
          </cell>
          <cell r="LC198" t="str">
            <v>.</v>
          </cell>
          <cell r="LD198" t="str">
            <v>.</v>
          </cell>
          <cell r="LE198" t="str">
            <v>.</v>
          </cell>
          <cell r="LF198" t="str">
            <v>.</v>
          </cell>
          <cell r="ME198" t="str">
            <v/>
          </cell>
          <cell r="MF198">
            <v>26.667000000000002</v>
          </cell>
          <cell r="MG198">
            <v>26.667000000000002</v>
          </cell>
          <cell r="MH198" t="str">
            <v/>
          </cell>
          <cell r="MI198">
            <v>93.332999999999998</v>
          </cell>
          <cell r="MJ198">
            <v>66.667000000000002</v>
          </cell>
          <cell r="MK198">
            <v>6.6669999999999998</v>
          </cell>
          <cell r="ML198" t="str">
            <v/>
          </cell>
          <cell r="MM198" t="str">
            <v/>
          </cell>
          <cell r="MN198">
            <v>100</v>
          </cell>
          <cell r="MO198" t="str">
            <v/>
          </cell>
          <cell r="MP198" t="str">
            <v/>
          </cell>
          <cell r="MQ198" t="str">
            <v/>
          </cell>
          <cell r="MR198" t="str">
            <v/>
          </cell>
          <cell r="MS198">
            <v>100</v>
          </cell>
          <cell r="MT198">
            <v>0</v>
          </cell>
          <cell r="MU198">
            <v>100</v>
          </cell>
          <cell r="MV198" t="str">
            <v/>
          </cell>
          <cell r="MW198">
            <v>100</v>
          </cell>
          <cell r="MX198">
            <v>100</v>
          </cell>
          <cell r="MY198" t="str">
            <v/>
          </cell>
          <cell r="MZ198" t="str">
            <v/>
          </cell>
          <cell r="NA198" t="str">
            <v/>
          </cell>
          <cell r="NB198" t="str">
            <v/>
          </cell>
          <cell r="NC198" t="str">
            <v/>
          </cell>
          <cell r="ND198" t="str">
            <v/>
          </cell>
          <cell r="NE198" t="str">
            <v/>
          </cell>
          <cell r="NF198">
            <v>0</v>
          </cell>
          <cell r="NG198" t="str">
            <v/>
          </cell>
          <cell r="NH198" t="str">
            <v/>
          </cell>
          <cell r="NI198">
            <v>0</v>
          </cell>
          <cell r="NJ198" t="str">
            <v/>
          </cell>
          <cell r="NK198">
            <v>100</v>
          </cell>
          <cell r="NL198" t="str">
            <v/>
          </cell>
          <cell r="NM198" t="str">
            <v/>
          </cell>
          <cell r="NN198" t="str">
            <v/>
          </cell>
          <cell r="NO198" t="str">
            <v/>
          </cell>
          <cell r="NP198" t="str">
            <v/>
          </cell>
          <cell r="NQ198">
            <v>26.667000000000002</v>
          </cell>
          <cell r="NR198" t="str">
            <v/>
          </cell>
          <cell r="NS198">
            <v>50</v>
          </cell>
          <cell r="NT198">
            <v>66.667000000000002</v>
          </cell>
          <cell r="NU198" t="str">
            <v/>
          </cell>
          <cell r="NV198" t="str">
            <v/>
          </cell>
          <cell r="NW198" t="str">
            <v/>
          </cell>
          <cell r="NX198">
            <v>33.332999999999998</v>
          </cell>
          <cell r="NY198" t="str">
            <v/>
          </cell>
          <cell r="NZ198">
            <v>66.667000000000002</v>
          </cell>
          <cell r="OA198" t="str">
            <v/>
          </cell>
          <cell r="OB198" t="str">
            <v/>
          </cell>
          <cell r="OC198" t="str">
            <v/>
          </cell>
          <cell r="OD198">
            <v>33.332999999999998</v>
          </cell>
          <cell r="OE198">
            <v>0</v>
          </cell>
          <cell r="OF198" t="str">
            <v/>
          </cell>
          <cell r="OG198" t="str">
            <v/>
          </cell>
          <cell r="OH198" t="str">
            <v/>
          </cell>
          <cell r="OI198" t="str">
            <v/>
          </cell>
          <cell r="OJ198" t="str">
            <v/>
          </cell>
          <cell r="OK198">
            <v>0</v>
          </cell>
          <cell r="OL198">
            <v>100</v>
          </cell>
          <cell r="OM198">
            <v>0</v>
          </cell>
          <cell r="ON198" t="str">
            <v/>
          </cell>
          <cell r="OO198">
            <v>33.332999999999998</v>
          </cell>
          <cell r="OP198" t="str">
            <v/>
          </cell>
          <cell r="OQ198">
            <v>0</v>
          </cell>
          <cell r="OR198">
            <v>33.332999999999998</v>
          </cell>
          <cell r="OS198">
            <v>66.667000000000002</v>
          </cell>
          <cell r="OT198" t="str">
            <v/>
          </cell>
          <cell r="OU198" t="str">
            <v/>
          </cell>
          <cell r="OV198" t="str">
            <v/>
          </cell>
          <cell r="OW198">
            <v>0</v>
          </cell>
          <cell r="OX198" t="str">
            <v/>
          </cell>
          <cell r="OY198" t="str">
            <v/>
          </cell>
          <cell r="OZ198">
            <v>100</v>
          </cell>
          <cell r="PA198">
            <v>33.332999999999998</v>
          </cell>
          <cell r="PB198" t="str">
            <v/>
          </cell>
          <cell r="PC198" t="str">
            <v/>
          </cell>
          <cell r="PD198" t="str">
            <v/>
          </cell>
          <cell r="PE198">
            <v>33.332999999999998</v>
          </cell>
          <cell r="PF198" t="str">
            <v/>
          </cell>
          <cell r="PG198">
            <v>0</v>
          </cell>
          <cell r="PH198" t="str">
            <v/>
          </cell>
          <cell r="PI198" t="str">
            <v/>
          </cell>
          <cell r="PJ198" t="str">
            <v/>
          </cell>
          <cell r="PK198">
            <v>0</v>
          </cell>
          <cell r="PL198" t="str">
            <v/>
          </cell>
          <cell r="PM198" t="str">
            <v/>
          </cell>
          <cell r="PN198" t="str">
            <v/>
          </cell>
          <cell r="PO198" t="str">
            <v/>
          </cell>
        </row>
        <row r="199">
          <cell r="D199" t="str">
            <v>.</v>
          </cell>
          <cell r="E199">
            <v>80</v>
          </cell>
          <cell r="F199">
            <v>80</v>
          </cell>
          <cell r="G199" t="str">
            <v>.</v>
          </cell>
          <cell r="H199">
            <v>80</v>
          </cell>
          <cell r="I199">
            <v>100</v>
          </cell>
          <cell r="J199">
            <v>0</v>
          </cell>
          <cell r="K199" t="str">
            <v>.</v>
          </cell>
          <cell r="L199" t="str">
            <v>.</v>
          </cell>
          <cell r="M199">
            <v>100</v>
          </cell>
          <cell r="N199" t="str">
            <v>.</v>
          </cell>
          <cell r="O199" t="str">
            <v>.</v>
          </cell>
          <cell r="P199" t="str">
            <v>.</v>
          </cell>
          <cell r="Q199" t="str">
            <v>.</v>
          </cell>
          <cell r="R199">
            <v>100</v>
          </cell>
          <cell r="S199">
            <v>0</v>
          </cell>
          <cell r="T199">
            <v>100</v>
          </cell>
          <cell r="U199" t="str">
            <v>.</v>
          </cell>
          <cell r="V199">
            <v>100</v>
          </cell>
          <cell r="W199">
            <v>100</v>
          </cell>
          <cell r="X199" t="str">
            <v>.</v>
          </cell>
          <cell r="Y199" t="str">
            <v>.</v>
          </cell>
          <cell r="Z199" t="str">
            <v>.</v>
          </cell>
          <cell r="AA199" t="str">
            <v>.</v>
          </cell>
          <cell r="AB199" t="str">
            <v>.</v>
          </cell>
          <cell r="AC199" t="str">
            <v>.</v>
          </cell>
          <cell r="AD199" t="str">
            <v>.</v>
          </cell>
          <cell r="AE199">
            <v>0</v>
          </cell>
          <cell r="AF199" t="str">
            <v>.</v>
          </cell>
          <cell r="AG199" t="str">
            <v>.</v>
          </cell>
          <cell r="AH199">
            <v>0</v>
          </cell>
          <cell r="AI199" t="str">
            <v>.</v>
          </cell>
          <cell r="AJ199">
            <v>100</v>
          </cell>
          <cell r="AK199" t="str">
            <v>.</v>
          </cell>
          <cell r="AL199" t="str">
            <v>.</v>
          </cell>
          <cell r="AM199" t="str">
            <v>.</v>
          </cell>
          <cell r="AN199" t="str">
            <v>.</v>
          </cell>
          <cell r="AO199" t="str">
            <v>.</v>
          </cell>
          <cell r="AP199">
            <v>80</v>
          </cell>
          <cell r="AQ199" t="str">
            <v>.</v>
          </cell>
          <cell r="AR199">
            <v>100</v>
          </cell>
          <cell r="AS199">
            <v>0</v>
          </cell>
          <cell r="AT199" t="str">
            <v>.</v>
          </cell>
          <cell r="AU199" t="str">
            <v>.</v>
          </cell>
          <cell r="AV199" t="str">
            <v>.</v>
          </cell>
          <cell r="AW199">
            <v>0</v>
          </cell>
          <cell r="AX199" t="str">
            <v>.</v>
          </cell>
          <cell r="AY199">
            <v>0</v>
          </cell>
          <cell r="AZ199" t="str">
            <v>.</v>
          </cell>
          <cell r="BA199" t="str">
            <v>.</v>
          </cell>
          <cell r="BB199" t="str">
            <v>.</v>
          </cell>
          <cell r="BC199">
            <v>100</v>
          </cell>
          <cell r="BD199">
            <v>0</v>
          </cell>
          <cell r="BE199" t="str">
            <v>.</v>
          </cell>
          <cell r="BF199" t="str">
            <v>.</v>
          </cell>
          <cell r="BG199" t="str">
            <v>.</v>
          </cell>
          <cell r="BH199" t="str">
            <v>.</v>
          </cell>
          <cell r="BI199" t="str">
            <v>.</v>
          </cell>
          <cell r="BJ199">
            <v>0</v>
          </cell>
          <cell r="BK199">
            <v>100</v>
          </cell>
          <cell r="BL199">
            <v>0</v>
          </cell>
          <cell r="BM199" t="str">
            <v>.</v>
          </cell>
          <cell r="BN199">
            <v>100</v>
          </cell>
          <cell r="BO199" t="str">
            <v>.</v>
          </cell>
          <cell r="BP199">
            <v>0</v>
          </cell>
          <cell r="BQ199">
            <v>100</v>
          </cell>
          <cell r="BR199">
            <v>100</v>
          </cell>
          <cell r="BS199" t="str">
            <v>.</v>
          </cell>
          <cell r="BT199" t="str">
            <v>.</v>
          </cell>
          <cell r="BU199" t="str">
            <v>.</v>
          </cell>
          <cell r="BV199" t="str">
            <v>.</v>
          </cell>
          <cell r="BW199" t="str">
            <v>.</v>
          </cell>
          <cell r="BX199" t="str">
            <v>.</v>
          </cell>
          <cell r="BY199">
            <v>100</v>
          </cell>
          <cell r="BZ199">
            <v>80</v>
          </cell>
          <cell r="CA199" t="str">
            <v>.</v>
          </cell>
          <cell r="CB199" t="str">
            <v>.</v>
          </cell>
          <cell r="CC199" t="str">
            <v>.</v>
          </cell>
          <cell r="CD199">
            <v>0</v>
          </cell>
          <cell r="CE199" t="str">
            <v>.</v>
          </cell>
          <cell r="CF199">
            <v>0</v>
          </cell>
          <cell r="CG199" t="str">
            <v>.</v>
          </cell>
          <cell r="CH199" t="str">
            <v>.</v>
          </cell>
          <cell r="CI199" t="str">
            <v>.</v>
          </cell>
          <cell r="CJ199">
            <v>0</v>
          </cell>
          <cell r="CK199" t="str">
            <v>.</v>
          </cell>
          <cell r="CL199" t="str">
            <v>.</v>
          </cell>
          <cell r="CM199" t="str">
            <v>.</v>
          </cell>
          <cell r="CN199" t="str">
            <v>.</v>
          </cell>
          <cell r="CP199">
            <v>54.545000000000002</v>
          </cell>
          <cell r="CQ199">
            <v>80</v>
          </cell>
          <cell r="CR199">
            <v>48.889000000000003</v>
          </cell>
          <cell r="CS199">
            <v>60</v>
          </cell>
          <cell r="CT199">
            <v>75</v>
          </cell>
          <cell r="CU199">
            <v>82.856999999999999</v>
          </cell>
          <cell r="CV199">
            <v>28.888999999999999</v>
          </cell>
          <cell r="CW199">
            <v>100</v>
          </cell>
          <cell r="CX199">
            <v>35</v>
          </cell>
          <cell r="CY199">
            <v>100</v>
          </cell>
          <cell r="CZ199">
            <v>36</v>
          </cell>
          <cell r="DA199">
            <v>73.332999999999998</v>
          </cell>
          <cell r="DB199">
            <v>81.537999999999997</v>
          </cell>
          <cell r="DC199">
            <v>96</v>
          </cell>
          <cell r="DD199">
            <v>28.332999999999998</v>
          </cell>
          <cell r="DE199">
            <v>50.832999999999998</v>
          </cell>
          <cell r="DF199">
            <v>66.667000000000002</v>
          </cell>
          <cell r="DG199">
            <v>63.332999999999998</v>
          </cell>
          <cell r="DH199">
            <v>50.908999999999999</v>
          </cell>
          <cell r="DI199">
            <v>62</v>
          </cell>
          <cell r="DJ199">
            <v>0</v>
          </cell>
          <cell r="DK199">
            <v>54.545000000000002</v>
          </cell>
          <cell r="DM199">
            <v>6</v>
          </cell>
          <cell r="DN199">
            <v>2</v>
          </cell>
          <cell r="DO199">
            <v>2</v>
          </cell>
          <cell r="DP199">
            <v>6</v>
          </cell>
          <cell r="DQ199">
            <v>2</v>
          </cell>
          <cell r="DR199">
            <v>1</v>
          </cell>
          <cell r="DS199">
            <v>4</v>
          </cell>
          <cell r="DT199">
            <v>6</v>
          </cell>
          <cell r="DU199">
            <v>6</v>
          </cell>
          <cell r="DV199">
            <v>1</v>
          </cell>
          <cell r="DW199">
            <v>6</v>
          </cell>
          <cell r="DX199">
            <v>6</v>
          </cell>
          <cell r="DY199">
            <v>6</v>
          </cell>
          <cell r="DZ199">
            <v>6</v>
          </cell>
          <cell r="EA199">
            <v>1</v>
          </cell>
          <cell r="EB199">
            <v>5</v>
          </cell>
          <cell r="EC199">
            <v>1</v>
          </cell>
          <cell r="ED199">
            <v>6</v>
          </cell>
          <cell r="EE199">
            <v>1</v>
          </cell>
          <cell r="EF199">
            <v>1</v>
          </cell>
          <cell r="EG199">
            <v>6</v>
          </cell>
          <cell r="EH199">
            <v>6</v>
          </cell>
          <cell r="EI199">
            <v>6</v>
          </cell>
          <cell r="EJ199">
            <v>6</v>
          </cell>
          <cell r="EK199">
            <v>6</v>
          </cell>
          <cell r="EL199">
            <v>6</v>
          </cell>
          <cell r="EM199">
            <v>6</v>
          </cell>
          <cell r="EN199">
            <v>4</v>
          </cell>
          <cell r="EO199">
            <v>6</v>
          </cell>
          <cell r="EP199">
            <v>6</v>
          </cell>
          <cell r="EQ199">
            <v>4</v>
          </cell>
          <cell r="ER199">
            <v>6</v>
          </cell>
          <cell r="ES199">
            <v>1</v>
          </cell>
          <cell r="ET199">
            <v>6</v>
          </cell>
          <cell r="EU199">
            <v>6</v>
          </cell>
          <cell r="EV199">
            <v>6</v>
          </cell>
          <cell r="EW199">
            <v>6</v>
          </cell>
          <cell r="EX199">
            <v>6</v>
          </cell>
          <cell r="EY199">
            <v>2</v>
          </cell>
          <cell r="EZ199">
            <v>6</v>
          </cell>
          <cell r="FA199">
            <v>1</v>
          </cell>
          <cell r="FB199">
            <v>4</v>
          </cell>
          <cell r="FC199">
            <v>6</v>
          </cell>
          <cell r="FD199">
            <v>6</v>
          </cell>
          <cell r="FE199">
            <v>6</v>
          </cell>
          <cell r="FF199">
            <v>5</v>
          </cell>
          <cell r="FG199">
            <v>6</v>
          </cell>
          <cell r="FH199">
            <v>4</v>
          </cell>
          <cell r="FI199">
            <v>6</v>
          </cell>
          <cell r="FJ199">
            <v>6</v>
          </cell>
          <cell r="FK199">
            <v>6</v>
          </cell>
          <cell r="FL199">
            <v>1</v>
          </cell>
          <cell r="FM199">
            <v>4</v>
          </cell>
          <cell r="FN199">
            <v>6</v>
          </cell>
          <cell r="FO199">
            <v>6</v>
          </cell>
          <cell r="FP199">
            <v>6</v>
          </cell>
          <cell r="FQ199">
            <v>6</v>
          </cell>
          <cell r="FR199">
            <v>6</v>
          </cell>
          <cell r="FS199">
            <v>5</v>
          </cell>
          <cell r="FT199">
            <v>1</v>
          </cell>
          <cell r="FU199">
            <v>4</v>
          </cell>
          <cell r="FV199">
            <v>6</v>
          </cell>
          <cell r="FW199">
            <v>1</v>
          </cell>
          <cell r="FX199">
            <v>6</v>
          </cell>
          <cell r="FY199">
            <v>5</v>
          </cell>
          <cell r="FZ199">
            <v>1</v>
          </cell>
          <cell r="GA199">
            <v>1</v>
          </cell>
          <cell r="GB199">
            <v>6</v>
          </cell>
          <cell r="GC199">
            <v>6</v>
          </cell>
          <cell r="GD199">
            <v>6</v>
          </cell>
          <cell r="GE199">
            <v>6</v>
          </cell>
          <cell r="GF199">
            <v>6</v>
          </cell>
          <cell r="GG199">
            <v>6</v>
          </cell>
          <cell r="GH199">
            <v>1</v>
          </cell>
          <cell r="GI199">
            <v>2</v>
          </cell>
          <cell r="GJ199">
            <v>6</v>
          </cell>
          <cell r="GK199">
            <v>6</v>
          </cell>
          <cell r="GL199">
            <v>6</v>
          </cell>
          <cell r="GM199">
            <v>4</v>
          </cell>
          <cell r="GN199">
            <v>6</v>
          </cell>
          <cell r="GO199">
            <v>4</v>
          </cell>
          <cell r="GP199">
            <v>6</v>
          </cell>
          <cell r="GQ199">
            <v>6</v>
          </cell>
          <cell r="GR199">
            <v>6</v>
          </cell>
          <cell r="GS199">
            <v>4</v>
          </cell>
          <cell r="GT199">
            <v>6</v>
          </cell>
          <cell r="GU199">
            <v>6</v>
          </cell>
          <cell r="GV199">
            <v>6</v>
          </cell>
          <cell r="GW199">
            <v>6</v>
          </cell>
          <cell r="GY199">
            <v>3</v>
          </cell>
          <cell r="GZ199">
            <v>5</v>
          </cell>
          <cell r="HA199">
            <v>3</v>
          </cell>
          <cell r="HB199">
            <v>4</v>
          </cell>
          <cell r="HC199">
            <v>5</v>
          </cell>
          <cell r="HD199">
            <v>5</v>
          </cell>
          <cell r="HE199">
            <v>1</v>
          </cell>
          <cell r="HF199">
            <v>5</v>
          </cell>
          <cell r="HG199">
            <v>2</v>
          </cell>
          <cell r="HH199">
            <v>5</v>
          </cell>
          <cell r="HI199">
            <v>2</v>
          </cell>
          <cell r="HJ199">
            <v>4</v>
          </cell>
          <cell r="HK199">
            <v>5</v>
          </cell>
          <cell r="HL199">
            <v>5</v>
          </cell>
          <cell r="HM199">
            <v>1</v>
          </cell>
          <cell r="HN199">
            <v>3</v>
          </cell>
          <cell r="HO199">
            <v>4</v>
          </cell>
          <cell r="HP199">
            <v>4</v>
          </cell>
          <cell r="HQ199">
            <v>3</v>
          </cell>
          <cell r="HR199">
            <v>4</v>
          </cell>
          <cell r="HS199">
            <v>1</v>
          </cell>
          <cell r="HT199">
            <v>3</v>
          </cell>
          <cell r="HV199" t="str">
            <v>.</v>
          </cell>
          <cell r="HW199" t="str">
            <v>=15</v>
          </cell>
          <cell r="HX199" t="str">
            <v>=15</v>
          </cell>
          <cell r="HY199" t="str">
            <v>.</v>
          </cell>
          <cell r="HZ199" t="str">
            <v>=15</v>
          </cell>
          <cell r="IA199" t="str">
            <v>=1</v>
          </cell>
          <cell r="IB199" t="str">
            <v>=20</v>
          </cell>
          <cell r="IC199" t="str">
            <v>.</v>
          </cell>
          <cell r="ID199" t="str">
            <v>.</v>
          </cell>
          <cell r="IE199" t="str">
            <v>=1</v>
          </cell>
          <cell r="IF199" t="str">
            <v>.</v>
          </cell>
          <cell r="IG199" t="str">
            <v>.</v>
          </cell>
          <cell r="IH199" t="str">
            <v>.</v>
          </cell>
          <cell r="II199" t="str">
            <v>.</v>
          </cell>
          <cell r="IJ199" t="str">
            <v>=1</v>
          </cell>
          <cell r="IK199" t="str">
            <v>=20</v>
          </cell>
          <cell r="IL199" t="str">
            <v>=1</v>
          </cell>
          <cell r="IM199" t="str">
            <v>.</v>
          </cell>
          <cell r="IN199" t="str">
            <v>=1</v>
          </cell>
          <cell r="IO199" t="str">
            <v>=1</v>
          </cell>
          <cell r="IP199" t="str">
            <v>.</v>
          </cell>
          <cell r="IQ199" t="str">
            <v>.</v>
          </cell>
          <cell r="IR199" t="str">
            <v>.</v>
          </cell>
          <cell r="IS199" t="str">
            <v>.</v>
          </cell>
          <cell r="IT199" t="str">
            <v>.</v>
          </cell>
          <cell r="IU199" t="str">
            <v>.</v>
          </cell>
          <cell r="IV199" t="str">
            <v>.</v>
          </cell>
          <cell r="IW199" t="str">
            <v>=20</v>
          </cell>
          <cell r="IX199" t="str">
            <v>.</v>
          </cell>
          <cell r="IY199" t="str">
            <v>.</v>
          </cell>
          <cell r="IZ199" t="str">
            <v>=20</v>
          </cell>
          <cell r="JA199" t="str">
            <v>.</v>
          </cell>
          <cell r="JB199" t="str">
            <v>=1</v>
          </cell>
          <cell r="JC199" t="str">
            <v>.</v>
          </cell>
          <cell r="JD199" t="str">
            <v>.</v>
          </cell>
          <cell r="JE199" t="str">
            <v>.</v>
          </cell>
          <cell r="JF199" t="str">
            <v>.</v>
          </cell>
          <cell r="JG199" t="str">
            <v>.</v>
          </cell>
          <cell r="JH199" t="str">
            <v>=15</v>
          </cell>
          <cell r="JI199" t="str">
            <v>.</v>
          </cell>
          <cell r="JJ199" t="str">
            <v>=1</v>
          </cell>
          <cell r="JK199" t="str">
            <v>=20</v>
          </cell>
          <cell r="JL199" t="str">
            <v>.</v>
          </cell>
          <cell r="JM199" t="str">
            <v>.</v>
          </cell>
          <cell r="JN199" t="str">
            <v>.</v>
          </cell>
          <cell r="JO199" t="str">
            <v>=20</v>
          </cell>
          <cell r="JP199" t="str">
            <v>.</v>
          </cell>
          <cell r="JQ199" t="str">
            <v>=20</v>
          </cell>
          <cell r="JR199" t="str">
            <v>.</v>
          </cell>
          <cell r="JS199" t="str">
            <v>.</v>
          </cell>
          <cell r="JT199" t="str">
            <v>.</v>
          </cell>
          <cell r="JU199" t="str">
            <v>=1</v>
          </cell>
          <cell r="JV199" t="str">
            <v>=20</v>
          </cell>
          <cell r="JW199" t="str">
            <v>.</v>
          </cell>
          <cell r="JX199" t="str">
            <v>.</v>
          </cell>
          <cell r="JY199" t="str">
            <v>.</v>
          </cell>
          <cell r="JZ199" t="str">
            <v>.</v>
          </cell>
          <cell r="KA199" t="str">
            <v>.</v>
          </cell>
          <cell r="KB199" t="str">
            <v>=20</v>
          </cell>
          <cell r="KC199" t="str">
            <v>=1</v>
          </cell>
          <cell r="KD199" t="str">
            <v>=20</v>
          </cell>
          <cell r="KE199" t="str">
            <v>.</v>
          </cell>
          <cell r="KF199" t="str">
            <v>=1</v>
          </cell>
          <cell r="KG199" t="str">
            <v>.</v>
          </cell>
          <cell r="KH199" t="str">
            <v>=20</v>
          </cell>
          <cell r="KI199" t="str">
            <v>=1</v>
          </cell>
          <cell r="KJ199" t="str">
            <v>=1</v>
          </cell>
          <cell r="KK199" t="str">
            <v>.</v>
          </cell>
          <cell r="KL199" t="str">
            <v>.</v>
          </cell>
          <cell r="KM199" t="str">
            <v>.</v>
          </cell>
          <cell r="KN199" t="str">
            <v>.</v>
          </cell>
          <cell r="KO199" t="str">
            <v>.</v>
          </cell>
          <cell r="KP199" t="str">
            <v>.</v>
          </cell>
          <cell r="KQ199" t="str">
            <v>=1</v>
          </cell>
          <cell r="KR199" t="str">
            <v>=15</v>
          </cell>
          <cell r="KS199" t="str">
            <v>.</v>
          </cell>
          <cell r="KT199" t="str">
            <v>.</v>
          </cell>
          <cell r="KU199" t="str">
            <v>.</v>
          </cell>
          <cell r="KV199" t="str">
            <v>=20</v>
          </cell>
          <cell r="KW199" t="str">
            <v>.</v>
          </cell>
          <cell r="KX199" t="str">
            <v>=20</v>
          </cell>
          <cell r="KY199" t="str">
            <v>.</v>
          </cell>
          <cell r="KZ199" t="str">
            <v>.</v>
          </cell>
          <cell r="LA199" t="str">
            <v>.</v>
          </cell>
          <cell r="LB199" t="str">
            <v>=20</v>
          </cell>
          <cell r="LC199" t="str">
            <v>.</v>
          </cell>
          <cell r="LD199" t="str">
            <v>.</v>
          </cell>
          <cell r="LE199" t="str">
            <v>.</v>
          </cell>
          <cell r="LF199" t="str">
            <v>.</v>
          </cell>
          <cell r="ME199" t="str">
            <v/>
          </cell>
          <cell r="MF199">
            <v>80</v>
          </cell>
          <cell r="MG199">
            <v>80</v>
          </cell>
          <cell r="MH199" t="str">
            <v/>
          </cell>
          <cell r="MI199">
            <v>80</v>
          </cell>
          <cell r="MJ199">
            <v>100</v>
          </cell>
          <cell r="MK199">
            <v>0</v>
          </cell>
          <cell r="ML199" t="str">
            <v/>
          </cell>
          <cell r="MM199" t="str">
            <v/>
          </cell>
          <cell r="MN199">
            <v>100</v>
          </cell>
          <cell r="MO199" t="str">
            <v/>
          </cell>
          <cell r="MP199" t="str">
            <v/>
          </cell>
          <cell r="MQ199" t="str">
            <v/>
          </cell>
          <cell r="MR199" t="str">
            <v/>
          </cell>
          <cell r="MS199">
            <v>100</v>
          </cell>
          <cell r="MT199">
            <v>0</v>
          </cell>
          <cell r="MU199">
            <v>100</v>
          </cell>
          <cell r="MV199" t="str">
            <v/>
          </cell>
          <cell r="MW199">
            <v>100</v>
          </cell>
          <cell r="MX199">
            <v>100</v>
          </cell>
          <cell r="MY199" t="str">
            <v/>
          </cell>
          <cell r="MZ199" t="str">
            <v/>
          </cell>
          <cell r="NA199" t="str">
            <v/>
          </cell>
          <cell r="NB199" t="str">
            <v/>
          </cell>
          <cell r="NC199" t="str">
            <v/>
          </cell>
          <cell r="ND199" t="str">
            <v/>
          </cell>
          <cell r="NE199" t="str">
            <v/>
          </cell>
          <cell r="NF199">
            <v>0</v>
          </cell>
          <cell r="NG199" t="str">
            <v/>
          </cell>
          <cell r="NH199" t="str">
            <v/>
          </cell>
          <cell r="NI199">
            <v>0</v>
          </cell>
          <cell r="NJ199" t="str">
            <v/>
          </cell>
          <cell r="NK199">
            <v>100</v>
          </cell>
          <cell r="NL199" t="str">
            <v/>
          </cell>
          <cell r="NM199" t="str">
            <v/>
          </cell>
          <cell r="NN199" t="str">
            <v/>
          </cell>
          <cell r="NO199" t="str">
            <v/>
          </cell>
          <cell r="NP199" t="str">
            <v/>
          </cell>
          <cell r="NQ199">
            <v>80</v>
          </cell>
          <cell r="NR199" t="str">
            <v/>
          </cell>
          <cell r="NS199">
            <v>100</v>
          </cell>
          <cell r="NT199">
            <v>0</v>
          </cell>
          <cell r="NU199" t="str">
            <v/>
          </cell>
          <cell r="NV199" t="str">
            <v/>
          </cell>
          <cell r="NW199" t="str">
            <v/>
          </cell>
          <cell r="NX199">
            <v>0</v>
          </cell>
          <cell r="NY199" t="str">
            <v/>
          </cell>
          <cell r="NZ199">
            <v>0</v>
          </cell>
          <cell r="OA199" t="str">
            <v/>
          </cell>
          <cell r="OB199" t="str">
            <v/>
          </cell>
          <cell r="OC199" t="str">
            <v/>
          </cell>
          <cell r="OD199">
            <v>100</v>
          </cell>
          <cell r="OE199">
            <v>0</v>
          </cell>
          <cell r="OF199" t="str">
            <v/>
          </cell>
          <cell r="OG199" t="str">
            <v/>
          </cell>
          <cell r="OH199" t="str">
            <v/>
          </cell>
          <cell r="OI199" t="str">
            <v/>
          </cell>
          <cell r="OJ199" t="str">
            <v/>
          </cell>
          <cell r="OK199">
            <v>0</v>
          </cell>
          <cell r="OL199">
            <v>100</v>
          </cell>
          <cell r="OM199">
            <v>0</v>
          </cell>
          <cell r="ON199" t="str">
            <v/>
          </cell>
          <cell r="OO199">
            <v>100</v>
          </cell>
          <cell r="OP199" t="str">
            <v/>
          </cell>
          <cell r="OQ199">
            <v>0</v>
          </cell>
          <cell r="OR199">
            <v>100</v>
          </cell>
          <cell r="OS199">
            <v>100</v>
          </cell>
          <cell r="OT199" t="str">
            <v/>
          </cell>
          <cell r="OU199" t="str">
            <v/>
          </cell>
          <cell r="OV199" t="str">
            <v/>
          </cell>
          <cell r="OW199" t="str">
            <v/>
          </cell>
          <cell r="OX199" t="str">
            <v/>
          </cell>
          <cell r="OY199" t="str">
            <v/>
          </cell>
          <cell r="OZ199">
            <v>100</v>
          </cell>
          <cell r="PA199">
            <v>80</v>
          </cell>
          <cell r="PB199" t="str">
            <v/>
          </cell>
          <cell r="PC199" t="str">
            <v/>
          </cell>
          <cell r="PD199" t="str">
            <v/>
          </cell>
          <cell r="PE199">
            <v>0</v>
          </cell>
          <cell r="PF199" t="str">
            <v/>
          </cell>
          <cell r="PG199">
            <v>0</v>
          </cell>
          <cell r="PH199" t="str">
            <v/>
          </cell>
          <cell r="PI199" t="str">
            <v/>
          </cell>
          <cell r="PJ199" t="str">
            <v/>
          </cell>
          <cell r="PK199">
            <v>0</v>
          </cell>
          <cell r="PL199" t="str">
            <v/>
          </cell>
          <cell r="PM199" t="str">
            <v/>
          </cell>
          <cell r="PN199" t="str">
            <v/>
          </cell>
          <cell r="PO199" t="str">
            <v/>
          </cell>
          <cell r="PQ199" t="str">
            <v>N/A</v>
          </cell>
          <cell r="PR199" t="str">
            <v>Data are published and the report is available among the global situation of the Public Finance. Provided data on the FRR till 2014, which is the most recent available.</v>
          </cell>
          <cell r="PS199" t="str">
            <v>As referenced and available online for all to access freely the natural resource fund's most recent publicly available report covers 2014.</v>
          </cell>
          <cell r="PT199" t="str">
            <v>N/A</v>
          </cell>
          <cell r="PU199" t="str">
            <v>The most recent report available on the Dept. for Regional Development website Future Fund section is 2013-14.</v>
          </cell>
          <cell r="PV199" t="str">
            <v>Within SOFAZ 2015 annual financial report  http://www.oilfund.az/uploads/Annual_Report_2015_ENG.pdf</v>
          </cell>
          <cell r="PW199" t="str">
            <v xml:space="preserve">The fund's annual financial reports are not disclosed. This was after searching the website of the ministry of finance and the extractive sector. The 2015 and 2016 total state budget includes information about the fund. The budget shows that  (20,641,000) Bahraini Dinars have been withdrawn each year. However, this list is not itemized. </v>
          </cell>
          <cell r="PX199" t="str">
            <v>N/A</v>
          </cell>
          <cell r="PY199" t="str">
            <v>N/A</v>
          </cell>
          <cell r="PZ199" t="str">
            <v>Yes, on the Bank of Botswana website you can find the latest annual report, including financial statistics for the Pula Fund, from 2015.</v>
          </cell>
          <cell r="QA199" t="str">
            <v>N/A</v>
          </cell>
          <cell r="QB199" t="str">
            <v xml:space="preserve"> N/A</v>
          </cell>
          <cell r="QC199" t="str">
            <v>N/A</v>
          </cell>
          <cell r="QD199" t="str">
            <v>N/A</v>
          </cell>
          <cell r="QE199" t="str">
            <v>The most recent publicly available report covers the fiscal year ending on March 31, 2015.</v>
          </cell>
          <cell r="QF199" t="str">
            <v>There is no evidence that the natural resource fund publicly disclosed reports since its creation. There are not available on website of institutions likely to publish them (especially on website of national treasury which is required to produce these reports).References1. Website of National treasury2. Website of Ministry of Finance3. Website of CCSRP (Collège de contrôle et de surveillance des revenus pétroliers)</v>
          </cell>
          <cell r="QG199" t="str">
            <v>The Annual Sovereign Reports discloses each funds annual financial reports.(FEES p 52; FRP p 98).</v>
          </cell>
          <cell r="QH199" t="str">
            <v>N/A</v>
          </cell>
          <cell r="QI199" t="str">
            <v xml:space="preserve">The Ministry of Finance has publicly disclosed monthly (see reference 1, for March 2016 report) and trimester reports (see reference 2, for the IV trimester 2015 report) on the natural resource fund's trust management that may be accessed in its webpage for the period 2014-2016 (see reference 3). </v>
          </cell>
          <cell r="QJ199" t="str">
            <v xml:space="preserve">At the FAE web page located at the Ministry of Finance web page quarterly reports can be found since 2014 and some monthly reports can be also found for 2015 and 2016. The most updated report is from march 2016. </v>
          </cell>
          <cell r="QK199" t="str">
            <v>N/A</v>
          </cell>
          <cell r="QL199" t="str">
            <v>N/A</v>
          </cell>
          <cell r="QM199" t="str">
            <v>N/A</v>
          </cell>
          <cell r="QN199" t="str">
            <v>N/A</v>
          </cell>
          <cell r="QO199" t="str">
            <v>N/A</v>
          </cell>
          <cell r="QP199" t="str">
            <v>N/A</v>
          </cell>
          <cell r="QQ199" t="str">
            <v>N/A</v>
          </cell>
          <cell r="QR199" t="str">
            <v>According to the Central African States Bank, Equatorial Guinea contributes to the Fund for Future Generations (Fonds de Réserves Pour Générations Futures), which is held at the BEAC (Banque des Etats de l´Afrique Centrale). Equatorial Guinea contributes 0.5% of its oil revenues. There is very little information provided on the Future Generations Fund by the BEAC through its annual report, and there was no additional information on its website. The document creating the fund is not accessible, but the institution does publish a general annual report that contains information on the Fund but is not an specific report on the natural resource fund rather an annual financial report of the institution. According to article 47.8 of the Statues of the BEAC the institution will publish an annual report. There is no clarification on whether this reports would be made public, but the website does contain the annual reports. There is no specific report for the Future Generation Fund.</v>
          </cell>
          <cell r="QS199" t="str">
            <v>N/A</v>
          </cell>
          <cell r="QT199" t="str">
            <v>N/A</v>
          </cell>
          <cell r="QU199" t="str">
            <v xml:space="preserve">Neither the Fonds Souverain de la République Gabonaise (FSRG) nor the FSRG special-purpose investment vehicle, the Fonds Gabonais d'Investissements Stratégiques (FGIS), are required by law to publicly disclose annual financial reports. As per Presidential Decree No. 005/2012/PR of 13 February 2012, they disclose their financial accounts to an external auditor who certifies the information and forwards the conclusions to the Cour des Comptes (Audit Office). The sovereign funds themselves do not produce annual financial reports. There is no page on the website of the FGIS (see "Plan du site") for the fund to upload any annual accounting data or financial reports. The FSRG does not have a website. The Cour des Comptes also does not operate a website to which it could upload any financial reports it has audited. For example, in May 2016, the Gabonese government Web portal announced that it had received a copy of the audited report by the Cour des Comptes on Budget Law 2013 (Loi de Finances 2013). </v>
          </cell>
          <cell r="QV199" t="str">
            <v>N/A</v>
          </cell>
          <cell r="QW199" t="str">
            <v xml:space="preserve">Besides the Bank of Ghana, the Public Interest and Accountability Committee also publishes the performance of the Petroleum Funds. The Auditor General also audits the petroleum funds. </v>
          </cell>
          <cell r="QX199" t="str">
            <v>N/A</v>
          </cell>
          <cell r="QY199" t="str">
            <v>N/A</v>
          </cell>
          <cell r="QZ199" t="str">
            <v>N/A</v>
          </cell>
          <cell r="RA199" t="str">
            <v>N/A</v>
          </cell>
          <cell r="RB199" t="str">
            <v>N/A</v>
          </cell>
          <cell r="RC199" t="str">
            <v>The latest report is 2014 (confirmed as of Sep 2016).</v>
          </cell>
          <cell r="RD199" t="str">
            <v>N/A</v>
          </cell>
          <cell r="RE199" t="str">
            <v>The reports are published by the Ministry of Finance of Kazakhstan. Reports available cover the period from 2006 to 2016.Also the National Bank of Kazakhstan in its reports publish information about the activities of the National Fund.</v>
          </cell>
          <cell r="RF199" t="str">
            <v>The natural resource fund does not disclose information publicly. This was after a review of the fund's website, and the website of the ministry of finance. According to the Kuwait Investment Authority (KIA) website, "Law No. 47 of 1982 regarding the establishment of the KIA has select clauses related to dissemination of information. Clause 5 requires the KIA to present a detailed report to the Council of Ministers on the Assets Under Management and Performance. Clause 8 prohibits the disclosure to the public of any information related to KIA's work. Clause 9 states the penalties for unauthorized disclosure of information to the public."</v>
          </cell>
          <cell r="RG199" t="str">
            <v>N/A</v>
          </cell>
          <cell r="RH199" t="str">
            <v>N/A</v>
          </cell>
          <cell r="RI199" t="str">
            <v>N/A</v>
          </cell>
          <cell r="RJ199" t="str">
            <v xml:space="preserve">The Libyan Investment Authority has no financial reports published on its website and it's not even mentioned in its news section that such reports have been produced. Moreover, the report of the Audit bureau 2015 states that, except for years 2008-2009's reports which are still under review, the Libyan Investment Authority has not produced any financial reports to date. </v>
          </cell>
          <cell r="RK199" t="str">
            <v>N/A</v>
          </cell>
          <cell r="RL199" t="str">
            <v xml:space="preserve">The Natural Resource Fund annual report is tabled to the parliament, but not available to the public.  Parliamentary schedule in November 2014 for example showed that the report was tabled to the parliament. However, I could not find the report both in the Parliament and Treasury websites. The 2013 Annual Report that I use for this survey is given by one member of parliament for the research on the Fund in 2014. </v>
          </cell>
          <cell r="RM199" t="str">
            <v>N/A</v>
          </cell>
          <cell r="RN199" t="str">
            <v>N/A</v>
          </cell>
          <cell r="RO199" t="str">
            <v>N/A</v>
          </cell>
          <cell r="RP199" t="str">
            <v>The latest one covers all of 2016. Also available for 2015, by quarters and full year.</v>
          </cell>
          <cell r="RQ199" t="str">
            <v>No annual report from the FS Fund was found by searching the following websites:- Ministry of Finance website- Ministry of Mining website- National Audit Office website</v>
          </cell>
          <cell r="RR199" t="str">
            <v>N/A</v>
          </cell>
          <cell r="RS199" t="str">
            <v>N/A</v>
          </cell>
          <cell r="RT199" t="str">
            <v>N/A</v>
          </cell>
          <cell r="RU199" t="str">
            <v>N/A</v>
          </cell>
          <cell r="RV199" t="str">
            <v>N/A</v>
          </cell>
          <cell r="RW199" t="str">
            <v>No laws or regulations govern ECA reporting, and no reports are produced in practice.</v>
          </cell>
          <cell r="RX199" t="str">
            <v xml:space="preserve">Yes the most recent public report is for 2015, published March 2016. </v>
          </cell>
          <cell r="RY199" t="str">
            <v>The most recent annual report available is of 2014. However, the financial report is not covered very well in this report. No balance sheets, cash flow statements etc. is given in the report. (provided report)The State General Reserve Fund (SGRF) is regulated and supervised by the Financial Affairs and Energy Resource Council (FAERC) supervised by Ministry of Finance (MOF)The Ministry of Finance does not publish the financial reports of SGRF.</v>
          </cell>
          <cell r="RZ199" t="str">
            <v>N/A</v>
          </cell>
          <cell r="SA199" t="str">
            <v>The most recent Fiscal Stabilisation Fund annual report covers the fiscal year ending in 2015. The most recent quarterly report covers the fist quarter of the fiscal year ending in 2016.</v>
          </cell>
          <cell r="SB199" t="str">
            <v>N/A</v>
          </cell>
          <cell r="SC199" t="str">
            <v>QIA website does not provide any such reports. As a Defacto question, there are two pieces to use to demonstrate the negative of the question; firstly Qatar Investment Authority website does not provide any such reports. The Finance Ministry website does not provide such report. The Finance Ministry website does not provide such report.</v>
          </cell>
          <cell r="SD199" t="str">
            <v>Four separate reports (for accounts in U.S. dollars, Euro, U.K. pounds sterling, and Russian rubles) covering a fiscal year ending in 2015 are available on the website of the Russian Ministry of Finance (provided).</v>
          </cell>
          <cell r="SE199" t="str">
            <v xml:space="preserve">Yes, the SAMA Foreign Holdings Fund publishes monthly statistical bulletins on it the Saudi Arabian Monetary Agency Website under the Monthly Statistics webpage. The report includes its foreign assets held abroad in foreign currency, gold, SDRs, investments in foreign securities, deposits abroad and its reserve portion in the IMF. It published these financial reports monthly and are available in excel or PDF format. </v>
          </cell>
          <cell r="SF199" t="str">
            <v>N/A</v>
          </cell>
          <cell r="SG199" t="str">
            <v>N/A</v>
          </cell>
          <cell r="SH199" t="str">
            <v>N/A</v>
          </cell>
          <cell r="SI199" t="str">
            <v>Evidence deemed insufficient for any criteria other than Not Applicable (N/A).</v>
          </cell>
          <cell r="SJ199" t="str">
            <v>N/A</v>
          </cell>
          <cell r="SK199" t="str">
            <v>N/A</v>
          </cell>
          <cell r="SL199" t="str">
            <v>The 2015 report was published in August 2016.</v>
          </cell>
          <cell r="SM199" t="str">
            <v xml:space="preserve">The most recent report covered fiscal year 2014 and was published in 2015. This is available on the Ministry's website. Quarterly reports are also available, but this is only up to June 2015 and not the end of fiscal 2015 (September 2015). </v>
          </cell>
          <cell r="SN199" t="str">
            <v>N/A</v>
          </cell>
          <cell r="SO199" t="str">
            <v>N/A</v>
          </cell>
          <cell r="SP199" t="str">
            <v>The country has a NRF, the Stabilization Fund, however, very little information is available on the fund.</v>
          </cell>
          <cell r="SQ199" t="str">
            <v>While the Bank of Uganda Annual Report for 2014/2015 mentions the Petroleum Fund, there is not a stand-alone publicly available annual financial report for the Petroleum Fund or Petroleum Revenue Investment Reserve.</v>
          </cell>
          <cell r="SR199" t="str">
            <v>N/A</v>
          </cell>
          <cell r="SS199" t="str">
            <v>Step by step approach to prove the negative:  1. The Abu Dhabi Investment Authority (ADIA) produces an annual report (latest one was in 2015), but it does not include financial information. It only includes the asset class of investments, information on the company (selection of managers, mission, key developments). 2. The ADIA website does not include any financial information. Please note - information disclosed in this report is used to answer the subsequent questions, even if this annual review does not strictly qualify for an annual report of finances and operations.</v>
          </cell>
          <cell r="ST199" t="str">
            <v>N/A</v>
          </cell>
          <cell r="SU199" t="str">
            <v>N/A</v>
          </cell>
          <cell r="SV199" t="str">
            <v>N/A</v>
          </cell>
          <cell r="SW199" t="str">
            <v xml:space="preserve">The Fund for National Development (FONDEN in Spanish "Fondo de Desarollo Nacional") has a disabled or non-functioning webpage and it does not publish annual financial reports. I was able to find in the annual accounting report prepared by the Ministry of Economy and Finance for year ending in 2015 the balance sheet and financial statements of FONDEN for years 2014 (non-audited) and 2015 (estimated). This report prepared by the Ministry of Economy and Finance to be presented before the National Assembly, is not available on the webpage of the Ministry either, I could access it through a Non-governmental organization called Transparency Venezuela, who collects these reports from all entities of the central government. I was also able to find a special report prepared by Reuters on the opacity of FONDEN, in which the authors claim that FONDEN has said its financial statements are confidential. </v>
          </cell>
          <cell r="SX199" t="str">
            <v xml:space="preserve">N/A </v>
          </cell>
          <cell r="SY199" t="str">
            <v>N/A</v>
          </cell>
          <cell r="SZ199" t="str">
            <v>N/A</v>
          </cell>
          <cell r="TA199" t="str">
            <v>N/A</v>
          </cell>
        </row>
        <row r="200">
          <cell r="D200" t="str">
            <v>.</v>
          </cell>
          <cell r="E200">
            <v>0</v>
          </cell>
          <cell r="F200">
            <v>0</v>
          </cell>
          <cell r="G200" t="str">
            <v>.</v>
          </cell>
          <cell r="H200">
            <v>100</v>
          </cell>
          <cell r="I200">
            <v>100</v>
          </cell>
          <cell r="J200">
            <v>0</v>
          </cell>
          <cell r="K200" t="str">
            <v>.</v>
          </cell>
          <cell r="L200" t="str">
            <v>.</v>
          </cell>
          <cell r="M200">
            <v>100</v>
          </cell>
          <cell r="N200" t="str">
            <v>.</v>
          </cell>
          <cell r="O200" t="str">
            <v>.</v>
          </cell>
          <cell r="P200" t="str">
            <v>.</v>
          </cell>
          <cell r="Q200" t="str">
            <v>.</v>
          </cell>
          <cell r="R200">
            <v>100</v>
          </cell>
          <cell r="S200">
            <v>0</v>
          </cell>
          <cell r="T200">
            <v>100</v>
          </cell>
          <cell r="U200" t="str">
            <v>.</v>
          </cell>
          <cell r="V200">
            <v>100</v>
          </cell>
          <cell r="W200">
            <v>100</v>
          </cell>
          <cell r="X200" t="str">
            <v>.</v>
          </cell>
          <cell r="Y200" t="str">
            <v>.</v>
          </cell>
          <cell r="Z200" t="str">
            <v>.</v>
          </cell>
          <cell r="AA200" t="str">
            <v>.</v>
          </cell>
          <cell r="AB200" t="str">
            <v>.</v>
          </cell>
          <cell r="AC200" t="str">
            <v>.</v>
          </cell>
          <cell r="AD200" t="str">
            <v>.</v>
          </cell>
          <cell r="AE200">
            <v>0</v>
          </cell>
          <cell r="AF200" t="str">
            <v>.</v>
          </cell>
          <cell r="AG200" t="str">
            <v>.</v>
          </cell>
          <cell r="AH200">
            <v>0</v>
          </cell>
          <cell r="AI200" t="str">
            <v>.</v>
          </cell>
          <cell r="AJ200">
            <v>100</v>
          </cell>
          <cell r="AK200" t="str">
            <v>.</v>
          </cell>
          <cell r="AL200" t="str">
            <v>.</v>
          </cell>
          <cell r="AM200" t="str">
            <v>.</v>
          </cell>
          <cell r="AN200" t="str">
            <v>.</v>
          </cell>
          <cell r="AO200" t="str">
            <v>.</v>
          </cell>
          <cell r="AP200">
            <v>0</v>
          </cell>
          <cell r="AQ200" t="str">
            <v>.</v>
          </cell>
          <cell r="AR200" t="str">
            <v>.</v>
          </cell>
          <cell r="AS200">
            <v>100</v>
          </cell>
          <cell r="AT200" t="str">
            <v>.</v>
          </cell>
          <cell r="AU200" t="str">
            <v>.</v>
          </cell>
          <cell r="AV200" t="str">
            <v>.</v>
          </cell>
          <cell r="AW200">
            <v>100</v>
          </cell>
          <cell r="AX200" t="str">
            <v>.</v>
          </cell>
          <cell r="AY200">
            <v>100</v>
          </cell>
          <cell r="AZ200" t="str">
            <v>.</v>
          </cell>
          <cell r="BA200" t="str">
            <v>.</v>
          </cell>
          <cell r="BB200" t="str">
            <v>.</v>
          </cell>
          <cell r="BC200">
            <v>0</v>
          </cell>
          <cell r="BD200" t="str">
            <v>.</v>
          </cell>
          <cell r="BE200" t="str">
            <v>.</v>
          </cell>
          <cell r="BF200" t="str">
            <v>.</v>
          </cell>
          <cell r="BG200" t="str">
            <v>.</v>
          </cell>
          <cell r="BH200" t="str">
            <v>.</v>
          </cell>
          <cell r="BI200" t="str">
            <v>.</v>
          </cell>
          <cell r="BJ200">
            <v>0</v>
          </cell>
          <cell r="BK200">
            <v>100</v>
          </cell>
          <cell r="BL200">
            <v>0</v>
          </cell>
          <cell r="BM200" t="str">
            <v>.</v>
          </cell>
          <cell r="BN200">
            <v>0</v>
          </cell>
          <cell r="BO200" t="str">
            <v>.</v>
          </cell>
          <cell r="BP200">
            <v>0</v>
          </cell>
          <cell r="BQ200">
            <v>0</v>
          </cell>
          <cell r="BR200">
            <v>100</v>
          </cell>
          <cell r="BS200" t="str">
            <v>.</v>
          </cell>
          <cell r="BT200" t="str">
            <v>.</v>
          </cell>
          <cell r="BU200" t="str">
            <v>.</v>
          </cell>
          <cell r="BV200">
            <v>0</v>
          </cell>
          <cell r="BW200" t="str">
            <v>.</v>
          </cell>
          <cell r="BX200" t="str">
            <v>.</v>
          </cell>
          <cell r="BY200">
            <v>100</v>
          </cell>
          <cell r="BZ200">
            <v>0</v>
          </cell>
          <cell r="CA200" t="str">
            <v>.</v>
          </cell>
          <cell r="CB200" t="str">
            <v>.</v>
          </cell>
          <cell r="CC200" t="str">
            <v>.</v>
          </cell>
          <cell r="CD200">
            <v>0</v>
          </cell>
          <cell r="CE200" t="str">
            <v>.</v>
          </cell>
          <cell r="CF200">
            <v>0</v>
          </cell>
          <cell r="CG200" t="str">
            <v>.</v>
          </cell>
          <cell r="CH200" t="str">
            <v>.</v>
          </cell>
          <cell r="CI200" t="str">
            <v>.</v>
          </cell>
          <cell r="CJ200">
            <v>0</v>
          </cell>
          <cell r="CK200" t="str">
            <v>.</v>
          </cell>
          <cell r="CL200" t="str">
            <v>.</v>
          </cell>
          <cell r="CM200" t="str">
            <v>.</v>
          </cell>
          <cell r="CN200" t="str">
            <v>.</v>
          </cell>
          <cell r="CP200">
            <v>43.75</v>
          </cell>
          <cell r="CQ200">
            <v>80</v>
          </cell>
          <cell r="CR200">
            <v>37.036999999999999</v>
          </cell>
          <cell r="CS200">
            <v>100</v>
          </cell>
          <cell r="CT200">
            <v>50</v>
          </cell>
          <cell r="CU200">
            <v>42.856999999999999</v>
          </cell>
          <cell r="CV200">
            <v>33.332999999999998</v>
          </cell>
          <cell r="CW200">
            <v>100</v>
          </cell>
          <cell r="CX200">
            <v>22.222000000000001</v>
          </cell>
          <cell r="CY200">
            <v>100</v>
          </cell>
          <cell r="CZ200">
            <v>27.273</v>
          </cell>
          <cell r="DA200">
            <v>60</v>
          </cell>
          <cell r="DB200">
            <v>66.667000000000002</v>
          </cell>
          <cell r="DC200">
            <v>80</v>
          </cell>
          <cell r="DD200">
            <v>25</v>
          </cell>
          <cell r="DE200">
            <v>26.087</v>
          </cell>
          <cell r="DF200">
            <v>66.667000000000002</v>
          </cell>
          <cell r="DG200">
            <v>100</v>
          </cell>
          <cell r="DH200">
            <v>54.545000000000002</v>
          </cell>
          <cell r="DI200">
            <v>42.104999999999997</v>
          </cell>
          <cell r="DJ200">
            <v>0</v>
          </cell>
          <cell r="DK200">
            <v>43.75</v>
          </cell>
          <cell r="DM200">
            <v>4</v>
          </cell>
          <cell r="DN200">
            <v>2</v>
          </cell>
          <cell r="DO200">
            <v>2</v>
          </cell>
          <cell r="DP200">
            <v>4</v>
          </cell>
          <cell r="DQ200">
            <v>1</v>
          </cell>
          <cell r="DR200">
            <v>1</v>
          </cell>
          <cell r="DS200">
            <v>2</v>
          </cell>
          <cell r="DT200">
            <v>4</v>
          </cell>
          <cell r="DU200">
            <v>4</v>
          </cell>
          <cell r="DV200">
            <v>1</v>
          </cell>
          <cell r="DW200">
            <v>4</v>
          </cell>
          <cell r="DX200">
            <v>4</v>
          </cell>
          <cell r="DY200">
            <v>4</v>
          </cell>
          <cell r="DZ200">
            <v>4</v>
          </cell>
          <cell r="EA200">
            <v>1</v>
          </cell>
          <cell r="EB200">
            <v>3</v>
          </cell>
          <cell r="EC200">
            <v>1</v>
          </cell>
          <cell r="ED200">
            <v>4</v>
          </cell>
          <cell r="EE200">
            <v>1</v>
          </cell>
          <cell r="EF200">
            <v>1</v>
          </cell>
          <cell r="EG200">
            <v>4</v>
          </cell>
          <cell r="EH200">
            <v>4</v>
          </cell>
          <cell r="EI200">
            <v>4</v>
          </cell>
          <cell r="EJ200">
            <v>4</v>
          </cell>
          <cell r="EK200">
            <v>4</v>
          </cell>
          <cell r="EL200">
            <v>4</v>
          </cell>
          <cell r="EM200">
            <v>4</v>
          </cell>
          <cell r="EN200">
            <v>3</v>
          </cell>
          <cell r="EO200">
            <v>4</v>
          </cell>
          <cell r="EP200">
            <v>4</v>
          </cell>
          <cell r="EQ200">
            <v>3</v>
          </cell>
          <cell r="ER200">
            <v>4</v>
          </cell>
          <cell r="ES200">
            <v>1</v>
          </cell>
          <cell r="ET200">
            <v>4</v>
          </cell>
          <cell r="EU200">
            <v>4</v>
          </cell>
          <cell r="EV200">
            <v>4</v>
          </cell>
          <cell r="EW200">
            <v>4</v>
          </cell>
          <cell r="EX200">
            <v>4</v>
          </cell>
          <cell r="EY200">
            <v>2</v>
          </cell>
          <cell r="EZ200">
            <v>4</v>
          </cell>
          <cell r="FA200">
            <v>4</v>
          </cell>
          <cell r="FB200">
            <v>1</v>
          </cell>
          <cell r="FC200">
            <v>4</v>
          </cell>
          <cell r="FD200">
            <v>4</v>
          </cell>
          <cell r="FE200">
            <v>4</v>
          </cell>
          <cell r="FF200">
            <v>1</v>
          </cell>
          <cell r="FG200">
            <v>4</v>
          </cell>
          <cell r="FH200">
            <v>1</v>
          </cell>
          <cell r="FI200">
            <v>4</v>
          </cell>
          <cell r="FJ200">
            <v>4</v>
          </cell>
          <cell r="FK200">
            <v>4</v>
          </cell>
          <cell r="FL200">
            <v>3</v>
          </cell>
          <cell r="FM200">
            <v>4</v>
          </cell>
          <cell r="FN200">
            <v>4</v>
          </cell>
          <cell r="FO200">
            <v>4</v>
          </cell>
          <cell r="FP200">
            <v>4</v>
          </cell>
          <cell r="FQ200">
            <v>4</v>
          </cell>
          <cell r="FR200">
            <v>4</v>
          </cell>
          <cell r="FS200">
            <v>3</v>
          </cell>
          <cell r="FT200">
            <v>1</v>
          </cell>
          <cell r="FU200">
            <v>3</v>
          </cell>
          <cell r="FV200">
            <v>4</v>
          </cell>
          <cell r="FW200">
            <v>2</v>
          </cell>
          <cell r="FX200">
            <v>4</v>
          </cell>
          <cell r="FY200">
            <v>3</v>
          </cell>
          <cell r="FZ200">
            <v>2</v>
          </cell>
          <cell r="GA200">
            <v>1</v>
          </cell>
          <cell r="GB200">
            <v>4</v>
          </cell>
          <cell r="GC200">
            <v>4</v>
          </cell>
          <cell r="GD200">
            <v>4</v>
          </cell>
          <cell r="GE200">
            <v>3</v>
          </cell>
          <cell r="GF200">
            <v>4</v>
          </cell>
          <cell r="GG200">
            <v>4</v>
          </cell>
          <cell r="GH200">
            <v>1</v>
          </cell>
          <cell r="GI200">
            <v>2</v>
          </cell>
          <cell r="GJ200">
            <v>4</v>
          </cell>
          <cell r="GK200">
            <v>4</v>
          </cell>
          <cell r="GL200">
            <v>4</v>
          </cell>
          <cell r="GM200">
            <v>2</v>
          </cell>
          <cell r="GN200">
            <v>4</v>
          </cell>
          <cell r="GO200">
            <v>2</v>
          </cell>
          <cell r="GP200">
            <v>4</v>
          </cell>
          <cell r="GQ200">
            <v>4</v>
          </cell>
          <cell r="GR200">
            <v>4</v>
          </cell>
          <cell r="GS200">
            <v>3</v>
          </cell>
          <cell r="GT200">
            <v>4</v>
          </cell>
          <cell r="GU200">
            <v>4</v>
          </cell>
          <cell r="GV200">
            <v>4</v>
          </cell>
          <cell r="GW200">
            <v>4</v>
          </cell>
          <cell r="GY200">
            <v>2</v>
          </cell>
          <cell r="GZ200">
            <v>5</v>
          </cell>
          <cell r="HA200">
            <v>2</v>
          </cell>
          <cell r="HB200">
            <v>5</v>
          </cell>
          <cell r="HC200">
            <v>3</v>
          </cell>
          <cell r="HD200">
            <v>2</v>
          </cell>
          <cell r="HE200">
            <v>2</v>
          </cell>
          <cell r="HF200">
            <v>5</v>
          </cell>
          <cell r="HG200">
            <v>1</v>
          </cell>
          <cell r="HH200">
            <v>5</v>
          </cell>
          <cell r="HI200">
            <v>1</v>
          </cell>
          <cell r="HJ200">
            <v>4</v>
          </cell>
          <cell r="HK200">
            <v>4</v>
          </cell>
          <cell r="HL200">
            <v>5</v>
          </cell>
          <cell r="HM200">
            <v>1</v>
          </cell>
          <cell r="HN200">
            <v>1</v>
          </cell>
          <cell r="HO200">
            <v>4</v>
          </cell>
          <cell r="HP200">
            <v>5</v>
          </cell>
          <cell r="HQ200">
            <v>3</v>
          </cell>
          <cell r="HR200">
            <v>2</v>
          </cell>
          <cell r="HS200">
            <v>1</v>
          </cell>
          <cell r="HT200">
            <v>2</v>
          </cell>
          <cell r="HV200" t="str">
            <v>.</v>
          </cell>
          <cell r="HW200" t="str">
            <v>=15</v>
          </cell>
          <cell r="HX200" t="str">
            <v>=15</v>
          </cell>
          <cell r="HY200" t="str">
            <v>.</v>
          </cell>
          <cell r="HZ200" t="str">
            <v>=1</v>
          </cell>
          <cell r="IA200" t="str">
            <v>=1</v>
          </cell>
          <cell r="IB200" t="str">
            <v>=15</v>
          </cell>
          <cell r="IC200" t="str">
            <v>.</v>
          </cell>
          <cell r="ID200" t="str">
            <v>.</v>
          </cell>
          <cell r="IE200" t="str">
            <v>=1</v>
          </cell>
          <cell r="IF200" t="str">
            <v>.</v>
          </cell>
          <cell r="IG200" t="str">
            <v>.</v>
          </cell>
          <cell r="IH200" t="str">
            <v>.</v>
          </cell>
          <cell r="II200" t="str">
            <v>.</v>
          </cell>
          <cell r="IJ200" t="str">
            <v>=1</v>
          </cell>
          <cell r="IK200" t="str">
            <v>=15</v>
          </cell>
          <cell r="IL200" t="str">
            <v>=1</v>
          </cell>
          <cell r="IM200" t="str">
            <v>.</v>
          </cell>
          <cell r="IN200" t="str">
            <v>=1</v>
          </cell>
          <cell r="IO200" t="str">
            <v>=1</v>
          </cell>
          <cell r="IP200" t="str">
            <v>.</v>
          </cell>
          <cell r="IQ200" t="str">
            <v>.</v>
          </cell>
          <cell r="IR200" t="str">
            <v>.</v>
          </cell>
          <cell r="IS200" t="str">
            <v>.</v>
          </cell>
          <cell r="IT200" t="str">
            <v>.</v>
          </cell>
          <cell r="IU200" t="str">
            <v>.</v>
          </cell>
          <cell r="IV200" t="str">
            <v>.</v>
          </cell>
          <cell r="IW200" t="str">
            <v>=15</v>
          </cell>
          <cell r="IX200" t="str">
            <v>.</v>
          </cell>
          <cell r="IY200" t="str">
            <v>.</v>
          </cell>
          <cell r="IZ200" t="str">
            <v>=15</v>
          </cell>
          <cell r="JA200" t="str">
            <v>.</v>
          </cell>
          <cell r="JB200" t="str">
            <v>=1</v>
          </cell>
          <cell r="JC200" t="str">
            <v>.</v>
          </cell>
          <cell r="JD200" t="str">
            <v>.</v>
          </cell>
          <cell r="JE200" t="str">
            <v>.</v>
          </cell>
          <cell r="JF200" t="str">
            <v>.</v>
          </cell>
          <cell r="JG200" t="str">
            <v>.</v>
          </cell>
          <cell r="JH200" t="str">
            <v>=15</v>
          </cell>
          <cell r="JI200" t="str">
            <v>.</v>
          </cell>
          <cell r="JJ200" t="str">
            <v>.</v>
          </cell>
          <cell r="JK200" t="str">
            <v>=1</v>
          </cell>
          <cell r="JL200" t="str">
            <v>.</v>
          </cell>
          <cell r="JM200" t="str">
            <v>.</v>
          </cell>
          <cell r="JN200" t="str">
            <v>.</v>
          </cell>
          <cell r="JO200" t="str">
            <v>=1</v>
          </cell>
          <cell r="JP200" t="str">
            <v>.</v>
          </cell>
          <cell r="JQ200" t="str">
            <v>=1</v>
          </cell>
          <cell r="JR200" t="str">
            <v>.</v>
          </cell>
          <cell r="JS200" t="str">
            <v>.</v>
          </cell>
          <cell r="JT200" t="str">
            <v>.</v>
          </cell>
          <cell r="JU200" t="str">
            <v>=15</v>
          </cell>
          <cell r="JV200" t="str">
            <v>.</v>
          </cell>
          <cell r="JW200" t="str">
            <v>.</v>
          </cell>
          <cell r="JX200" t="str">
            <v>.</v>
          </cell>
          <cell r="JY200" t="str">
            <v>.</v>
          </cell>
          <cell r="JZ200" t="str">
            <v>.</v>
          </cell>
          <cell r="KA200" t="str">
            <v>.</v>
          </cell>
          <cell r="KB200" t="str">
            <v>=15</v>
          </cell>
          <cell r="KC200" t="str">
            <v>=1</v>
          </cell>
          <cell r="KD200" t="str">
            <v>=15</v>
          </cell>
          <cell r="KE200" t="str">
            <v>.</v>
          </cell>
          <cell r="KF200" t="str">
            <v>=15</v>
          </cell>
          <cell r="KG200" t="str">
            <v>.</v>
          </cell>
          <cell r="KH200" t="str">
            <v>=15</v>
          </cell>
          <cell r="KI200" t="str">
            <v>=15</v>
          </cell>
          <cell r="KJ200" t="str">
            <v>=1</v>
          </cell>
          <cell r="KK200" t="str">
            <v>.</v>
          </cell>
          <cell r="KL200" t="str">
            <v>.</v>
          </cell>
          <cell r="KM200" t="str">
            <v>.</v>
          </cell>
          <cell r="KN200" t="str">
            <v>=15</v>
          </cell>
          <cell r="KO200" t="str">
            <v>.</v>
          </cell>
          <cell r="KP200" t="str">
            <v>.</v>
          </cell>
          <cell r="KQ200" t="str">
            <v>=1</v>
          </cell>
          <cell r="KR200" t="str">
            <v>=15</v>
          </cell>
          <cell r="KS200" t="str">
            <v>.</v>
          </cell>
          <cell r="KT200" t="str">
            <v>.</v>
          </cell>
          <cell r="KU200" t="str">
            <v>.</v>
          </cell>
          <cell r="KV200" t="str">
            <v>=15</v>
          </cell>
          <cell r="KW200" t="str">
            <v>.</v>
          </cell>
          <cell r="KX200" t="str">
            <v>=15</v>
          </cell>
          <cell r="KY200" t="str">
            <v>.</v>
          </cell>
          <cell r="KZ200" t="str">
            <v>.</v>
          </cell>
          <cell r="LA200" t="str">
            <v>.</v>
          </cell>
          <cell r="LB200" t="str">
            <v>=15</v>
          </cell>
          <cell r="LC200" t="str">
            <v>.</v>
          </cell>
          <cell r="LD200" t="str">
            <v>.</v>
          </cell>
          <cell r="LE200" t="str">
            <v>.</v>
          </cell>
          <cell r="LF200" t="str">
            <v>.</v>
          </cell>
          <cell r="ME200" t="str">
            <v/>
          </cell>
          <cell r="MF200">
            <v>0</v>
          </cell>
          <cell r="MG200">
            <v>0</v>
          </cell>
          <cell r="MH200" t="str">
            <v/>
          </cell>
          <cell r="MI200">
            <v>100</v>
          </cell>
          <cell r="MJ200">
            <v>100</v>
          </cell>
          <cell r="MK200">
            <v>0</v>
          </cell>
          <cell r="ML200" t="str">
            <v/>
          </cell>
          <cell r="MM200" t="str">
            <v/>
          </cell>
          <cell r="MN200">
            <v>100</v>
          </cell>
          <cell r="MO200" t="str">
            <v/>
          </cell>
          <cell r="MP200" t="str">
            <v/>
          </cell>
          <cell r="MQ200" t="str">
            <v/>
          </cell>
          <cell r="MR200" t="str">
            <v/>
          </cell>
          <cell r="MS200">
            <v>100</v>
          </cell>
          <cell r="MT200">
            <v>0</v>
          </cell>
          <cell r="MU200">
            <v>100</v>
          </cell>
          <cell r="MV200" t="str">
            <v/>
          </cell>
          <cell r="MW200">
            <v>100</v>
          </cell>
          <cell r="MX200">
            <v>100</v>
          </cell>
          <cell r="MY200" t="str">
            <v/>
          </cell>
          <cell r="MZ200" t="str">
            <v/>
          </cell>
          <cell r="NA200" t="str">
            <v/>
          </cell>
          <cell r="NB200" t="str">
            <v/>
          </cell>
          <cell r="NC200" t="str">
            <v/>
          </cell>
          <cell r="ND200" t="str">
            <v/>
          </cell>
          <cell r="NE200" t="str">
            <v/>
          </cell>
          <cell r="NF200">
            <v>0</v>
          </cell>
          <cell r="NG200" t="str">
            <v/>
          </cell>
          <cell r="NH200" t="str">
            <v/>
          </cell>
          <cell r="NI200">
            <v>0</v>
          </cell>
          <cell r="NJ200" t="str">
            <v/>
          </cell>
          <cell r="NK200">
            <v>100</v>
          </cell>
          <cell r="NL200" t="str">
            <v/>
          </cell>
          <cell r="NM200" t="str">
            <v/>
          </cell>
          <cell r="NN200" t="str">
            <v/>
          </cell>
          <cell r="NO200" t="str">
            <v/>
          </cell>
          <cell r="NP200" t="str">
            <v/>
          </cell>
          <cell r="NQ200">
            <v>0</v>
          </cell>
          <cell r="NR200" t="str">
            <v/>
          </cell>
          <cell r="NS200" t="str">
            <v/>
          </cell>
          <cell r="NT200">
            <v>100</v>
          </cell>
          <cell r="NU200" t="str">
            <v/>
          </cell>
          <cell r="NV200" t="str">
            <v/>
          </cell>
          <cell r="NW200" t="str">
            <v/>
          </cell>
          <cell r="NX200">
            <v>100</v>
          </cell>
          <cell r="NY200" t="str">
            <v/>
          </cell>
          <cell r="NZ200">
            <v>100</v>
          </cell>
          <cell r="OA200" t="str">
            <v/>
          </cell>
          <cell r="OB200" t="str">
            <v/>
          </cell>
          <cell r="OC200" t="str">
            <v/>
          </cell>
          <cell r="OD200">
            <v>0</v>
          </cell>
          <cell r="OE200" t="str">
            <v/>
          </cell>
          <cell r="OF200" t="str">
            <v/>
          </cell>
          <cell r="OG200" t="str">
            <v/>
          </cell>
          <cell r="OH200" t="str">
            <v/>
          </cell>
          <cell r="OI200" t="str">
            <v/>
          </cell>
          <cell r="OJ200" t="str">
            <v/>
          </cell>
          <cell r="OK200">
            <v>0</v>
          </cell>
          <cell r="OL200">
            <v>100</v>
          </cell>
          <cell r="OM200">
            <v>0</v>
          </cell>
          <cell r="ON200" t="str">
            <v/>
          </cell>
          <cell r="OO200">
            <v>0</v>
          </cell>
          <cell r="OP200" t="str">
            <v/>
          </cell>
          <cell r="OQ200">
            <v>0</v>
          </cell>
          <cell r="OR200">
            <v>0</v>
          </cell>
          <cell r="OS200">
            <v>100</v>
          </cell>
          <cell r="OT200" t="str">
            <v/>
          </cell>
          <cell r="OU200" t="str">
            <v/>
          </cell>
          <cell r="OV200" t="str">
            <v/>
          </cell>
          <cell r="OW200">
            <v>0</v>
          </cell>
          <cell r="OX200" t="str">
            <v/>
          </cell>
          <cell r="OY200" t="str">
            <v/>
          </cell>
          <cell r="OZ200">
            <v>100</v>
          </cell>
          <cell r="PA200">
            <v>0</v>
          </cell>
          <cell r="PB200" t="str">
            <v/>
          </cell>
          <cell r="PC200" t="str">
            <v/>
          </cell>
          <cell r="PD200" t="str">
            <v/>
          </cell>
          <cell r="PE200">
            <v>0</v>
          </cell>
          <cell r="PF200" t="str">
            <v/>
          </cell>
          <cell r="PG200">
            <v>0</v>
          </cell>
          <cell r="PH200" t="str">
            <v/>
          </cell>
          <cell r="PI200" t="str">
            <v/>
          </cell>
          <cell r="PJ200" t="str">
            <v/>
          </cell>
          <cell r="PK200">
            <v>0</v>
          </cell>
          <cell r="PL200" t="str">
            <v/>
          </cell>
          <cell r="PM200" t="str">
            <v/>
          </cell>
          <cell r="PN200" t="str">
            <v/>
          </cell>
          <cell r="PO200" t="str">
            <v/>
          </cell>
          <cell r="PQ200" t="str">
            <v>N/A</v>
          </cell>
          <cell r="PR200" t="str">
            <v>The latest report is for the Fiscal Year 2013, pp. 73-74</v>
          </cell>
          <cell r="PS200" t="str">
            <v xml:space="preserve">The last annual report is from 2014, available on the FSDEA website. This is not the most recently completed audit timeframe. </v>
          </cell>
          <cell r="PT200" t="str">
            <v>N/A</v>
          </cell>
          <cell r="PU200" t="str">
            <v xml:space="preserve">The accounts and financial statements of the Department of Regional Development were audited by the Auditor General for Western Australia in 2015.The financial statements comprise the Statement of Financial Position as at 30 June 2015, the Statement of Comprehensive Income, Statement of Changes in Equity, Statement of CashFlows, Schedule of Income and Expenses by Service, Schedule of Assets and Liabilities by Service, and Summary of Consolidated Account Appropriations and Income Estimates for the year then ended, and Notes comprising a summary of significant accounting policies and other explanatory information, including Administered transactions and balances. </v>
          </cell>
          <cell r="PV200" t="str">
            <v>Yes, these  annual financial reports were audited over the most recently completed audit timeframe.</v>
          </cell>
          <cell r="PW200" t="str">
            <v>The National Audit Court audits the future generation fund reserve according to the article by the Bahrain News Agency. "Furthermore, the National Audit Office has completed the audit of Future Generation Reserve Account for the year ended 31 December 2014 according to the requirements of its law no. (28) for the year 2006 and has sent the audit opinion to Minister of Finance ( Chairman of the Future Generation Reserve Council)"The website of the National Audit Court is not operational. There were no announcements by news sources after 2014.</v>
          </cell>
          <cell r="PX200" t="str">
            <v>N/A</v>
          </cell>
          <cell r="PY200" t="str">
            <v>N/A</v>
          </cell>
          <cell r="PZ200" t="str">
            <v xml:space="preserve">Yes, the Bank of Botswana Annual Report for 2015 has the most recent audited results.  </v>
          </cell>
          <cell r="QA200" t="str">
            <v>N/A</v>
          </cell>
          <cell r="QB200" t="str">
            <v xml:space="preserve"> N/A</v>
          </cell>
          <cell r="QC200" t="str">
            <v>N/A</v>
          </cell>
          <cell r="QD200" t="str">
            <v>N/A</v>
          </cell>
          <cell r="QE200" t="str">
            <v>No such requirement is specified (see section 14 of the Alberta Heritage Savings Trust Fund Act). However, it seems that each annual financial report of the Fund includes a report by the Auditor General. The latest annual report (released on June 29, 2016) covers the most recent fiscal year and includes a report by the Auditor General.</v>
          </cell>
          <cell r="QF200" t="str">
            <v>There is no evidence that these annual financial reports were audited over the most recently completed audit timeframe. Indeed, this information is not available on website of CCSRP (Collège de contrôle et de surveillance des revenus pétroliers). References1. Website of CCSRP2. Website of the Chad EITI 3. Website of Ministry of Finance</v>
          </cell>
          <cell r="QG200" t="str">
            <v>FEES (and FPR) was audited for the 2015 fiscal year. Details of the audited financial statements are included in the yearly Report on Sovereign Wealth Funds from page 52 to 97.</v>
          </cell>
          <cell r="QH200" t="str">
            <v>N/A</v>
          </cell>
          <cell r="QI200" t="str">
            <v xml:space="preserve">The latest report issued by the Office of the Comptroller General on the General System of Royalties (GRS) and presented before the National Congress was published in August 2016 and covered the period 2015 (see reference 1). </v>
          </cell>
          <cell r="QJ200" t="str">
            <v>See the report by the main Oversight Body (Contraloría General de la República) for the timeframe 2012-2014 (p. 20-21). 2012-2014 is the most recent timeframe because the budget of royalties is biannual.</v>
          </cell>
          <cell r="QK200" t="str">
            <v>N/A</v>
          </cell>
          <cell r="QL200" t="str">
            <v>N/A</v>
          </cell>
          <cell r="QM200" t="str">
            <v>N/A</v>
          </cell>
          <cell r="QN200" t="str">
            <v>N/A</v>
          </cell>
          <cell r="QO200" t="str">
            <v>N/A</v>
          </cell>
          <cell r="QP200" t="str">
            <v>N/A</v>
          </cell>
          <cell r="QQ200" t="str">
            <v>N/A</v>
          </cell>
          <cell r="QR200" t="str">
            <v>The fund is not subject to periodic external audits</v>
          </cell>
          <cell r="QS200" t="str">
            <v>N/A</v>
          </cell>
          <cell r="QT200" t="str">
            <v>N/A</v>
          </cell>
          <cell r="QU200" t="str">
            <v xml:space="preserve">The Fonds Souverain de la République Gabonaise (FSRG) and the FSRG special-purpose investment vehicle, the Fonds Gabonais d'Investissements Stratégiques (FGIS), are not required by law to publish annual financial reports. Since the funds themselves do not produce their own annual financial reports, this question about periodic external audits of the most recently completed audit timeframe does not apply. As per Presidential Decree No. 005/2012/PR of 13 February 2012 (portant réorganisation du Fonds pour les Générations Futures et création du Fonds Gabonais d'Investissements Stratégiques), Articles 26–28, the FSRG and FGIS disclose their financial accounts to an external auditor who must certify the accuracy of the information and pass on the conclusions to the Cour des Comptes (Audit Office). </v>
          </cell>
          <cell r="QV200" t="str">
            <v>N/A</v>
          </cell>
          <cell r="QW200" t="str">
            <v>Yes for the 2015 report.</v>
          </cell>
          <cell r="QX200" t="str">
            <v>N/A</v>
          </cell>
          <cell r="QY200" t="str">
            <v>N/A</v>
          </cell>
          <cell r="QZ200" t="str">
            <v>N/A</v>
          </cell>
          <cell r="RA200" t="str">
            <v>N/A</v>
          </cell>
          <cell r="RB200" t="str">
            <v>N/A</v>
          </cell>
          <cell r="RC200" t="str">
            <v xml:space="preserve">No reports could be found on the website of the NDA on its financial reports being audited within the 6 months timeframe stipulated by the law. This could be as a result of the fact that the permanent Statute of the NDF has been ratified in early April 2016 and the required timeframe has not passed for the financial statements being audited on six-month basis. </v>
          </cell>
          <cell r="RD200" t="str">
            <v>N/A</v>
          </cell>
          <cell r="RE200" t="str">
            <v>Evidence deemed insufficient for any criteria other than Not Applicable (N/A).</v>
          </cell>
          <cell r="RF200" t="str">
            <v>- Law 31 of 1978 requires Public entities to report to the State Audit Bureau (SAB) within a certain time-frame (articles 35, 38 and 41). SAB reports to the National Assembly by the end of October of each year. - provided is a press article, confirming the</v>
          </cell>
          <cell r="RG200" t="str">
            <v>N/A</v>
          </cell>
          <cell r="RH200" t="str">
            <v>N/A</v>
          </cell>
          <cell r="RI200" t="str">
            <v>N/A</v>
          </cell>
          <cell r="RJ200" t="str">
            <v xml:space="preserve">The report of the Audit bureau for year 2015 included numerous remarks about the Libyan Investment Authority of which the first one states that: "The Libyan Investment Authority has not closed down its financial reports to date, except for years 2008-2009 which are currently under inspection. This delay is a clear violation to law 13, 2010 which regulates the work of the Libyan investment authority and explicitly requires the Libyan investment authority to produce financial statements no later than three months after the end of the financial year". The Audit bureau report for year 2013 also included an entire section dedicated to the Libyan Investment Authority and included various comments on the financial reports and the accounting procedures applied in the aforementioned entity. </v>
          </cell>
          <cell r="RK200" t="str">
            <v>N/A</v>
          </cell>
          <cell r="RL200" t="str">
            <v xml:space="preserve">The 2014 Audit Report identifies Kumpulan Wang Amanah Negara as one of the statutory bodies whose financial statement was audited (see page 106). </v>
          </cell>
          <cell r="RM200" t="str">
            <v>N/A</v>
          </cell>
          <cell r="RN200" t="str">
            <v>N/A</v>
          </cell>
          <cell r="RO200" t="str">
            <v>N/A</v>
          </cell>
          <cell r="RP200" t="str">
            <v>Neither the rules nor the Ley Federal (…) state that the Legislature needs to review the report, however, in the transparency article (4.2) cited above it says that the reports are included in the Reporting to the National Congress, which means that they receive the information. Although it doesn't say they should review or give an opinion.</v>
          </cell>
          <cell r="RQ200" t="str">
            <v xml:space="preserve">There is no annual report of FSF so far, having checked the websites of the Ministry of Finance and National Audit Office. </v>
          </cell>
          <cell r="RR200" t="str">
            <v>N/A</v>
          </cell>
          <cell r="RS200" t="str">
            <v>N/A</v>
          </cell>
          <cell r="RT200" t="str">
            <v>N/A</v>
          </cell>
          <cell r="RU200" t="str">
            <v>N/A</v>
          </cell>
          <cell r="RV200" t="str">
            <v>N/A</v>
          </cell>
          <cell r="RW200" t="str">
            <v>No laws or regulations govern ECA reporting, and no reports are produced in practice.</v>
          </cell>
          <cell r="RX200" t="str">
            <v xml:space="preserve">Yes, these annual financial reports were audited over the most recently completed audit timeframe, with no known exceptions. The most recent audit statement is included in the last annual report. </v>
          </cell>
          <cell r="RY200" t="str">
            <v>No these reports were not audit in the time frame. Step by Step to prove negative:1. There are no financial reports available for State General Reserve Fund (SGRF). The SGRF website has only one annual reports of 2014. Also nothing is mentioned about the external audit committee. However according to the website, SGRF has its internal audit committee. The AC ensure the integrity of SGRF's financial statements and financial reporting and the systems of internal accounting and financial control. The AC appointed by the Chairman of the Board. 2. I checked ministry of finance website since it oversees the SGRF but I could not find any information regarding the financial reports for SGRF3. In one of the scholarly article: Analytical study of sovereign wealth funds: A case study of Oman SWF, it was stated that: As stated by Interviewee 1 ―Oman SWF has is no fixed limit on how money will come to SWF from oil income or how the return of SWF investments will be reinvested. There is no audit, annual budget planning and investment return reconciliation process in managing Oman SWF. As of now, audit department of Oman government does not receive any report from SWF. State council general secretary would like Oman SWF to develop professional management structure, to have the international level team of managers and compete with other GCC funds for growth in assets and profits. (reference provided)</v>
          </cell>
          <cell r="RZ200" t="str">
            <v>N/A</v>
          </cell>
          <cell r="SA200" t="str">
            <v>Specifically, the FEF has not an external audit but it is included in the Financial Audit of the General Comptroller of the Republic. This year, the report of the General Comptroller of the Republic was presented to the Congress in August. However, the report is not of pubic access.</v>
          </cell>
          <cell r="SB200" t="str">
            <v>N/A</v>
          </cell>
          <cell r="SC200" t="str">
            <v xml:space="preserve">such report does not exist or disclosed publicly. </v>
          </cell>
          <cell r="SD200" t="str">
            <v>No. provided timeline of events of the Accounting Chamber of the Russian Federation and the Committee on Budget and Taxes of the State Duma indicate that no audits of the National Wealth Fund took place in the recent period of time.</v>
          </cell>
          <cell r="SE200" t="str">
            <v>SAMA's report is Audited by Ernest and Young in addition to PWC. (Annual Report Page: 148)The Public Investment Fund is audited by the General Auditing Bureau (website snapshot provided)</v>
          </cell>
          <cell r="SF200" t="str">
            <v>N/A</v>
          </cell>
          <cell r="SG200" t="str">
            <v>N/A</v>
          </cell>
          <cell r="SH200" t="str">
            <v>N/A</v>
          </cell>
          <cell r="SI200" t="str">
            <v>The constitution sets up the Fiscal and Financial Monitoring and Allocation Commission to "ensure transparency and fairness both in regard to the allocation of nationally collected funds to the Government of Southern Sudan and the states." Article 198 of the constitution specifies that "The Fiscal and Financial Allocation and Monitoring Commission shall undertake the following duties and responsibilities:-(a) monitor and ensure that equalization grants from the National Revenue Fund are promptly transferred to respective levels of government,(b) guarantee appropriate utilization and sharing of financial resources,(c) ensure that revenues allocated to conflict affected areas are transferred in accordance with agreed formulae,(d) safeguard transparency and fairness in the allocation of funds to the Government of Southern Sudan and the states according to established ratios or percentages stipulated in this Constitution. However, the constitution does not require the Oil Revenue Stabilization Account to issue annual financial reports and therefore does not require the FFMAC to specifically audit these reports directly.</v>
          </cell>
          <cell r="SJ200" t="str">
            <v>N/A</v>
          </cell>
          <cell r="SK200" t="str">
            <v>N/A</v>
          </cell>
          <cell r="SL200" t="str">
            <v>Yes, the independent auditor always auditing the Petroleum Fund account, and at the annual report 2014, on page 30 and 31, we can see the auditing financial statement written by an independent auditor Deloitte Touche Tohmatsu</v>
          </cell>
          <cell r="SM200" t="str">
            <v xml:space="preserve">The Auditor General's statement is presented in the 2014 Annual Report on the HSF. Given that the 2015 HSF Report is not yet available, the Auditor's opinion for 2015 was sourced in the Auditor General's Report on the Public Accounts. Here it is stated that (page 139) "On 30th November, 2015, the Auditor General reported to Parliament that signed Financial Statements of the Heritage and Stabilization Fund for the year ended 30th September, 2015 had not been received. This was reportedly due to the absence of a duly constituted Board. As at 14th April, 2016, this situation had not been rectified." The financial statements were therefore not audited for 2015, the most recent audit time frame. </v>
          </cell>
          <cell r="SN200" t="str">
            <v>N/A</v>
          </cell>
          <cell r="SO200" t="str">
            <v>N/A</v>
          </cell>
          <cell r="SP200" t="str">
            <v>The country has a NRF, the Stabilization Fund, however, very little information is available on the fund.</v>
          </cell>
          <cell r="SQ200" t="str">
            <v>The most recently completed audit time frame is June 2015/2016. The last audit of the firm is available for the financial year ending June 30, 2015. Although it is too early to expect the audit report for the June 2015/2016 time frame, confirmation of the audit can not be given without the report. Only, the  Auditor General's reports for 2015 regarding the Petroleum Fund are available.</v>
          </cell>
          <cell r="SR200" t="str">
            <v>N/A</v>
          </cell>
          <cell r="SS200" t="str">
            <v xml:space="preserve">The Abu Dhabi Investment Authority (ADIA) does not produce annual financial reports, thus it is not clear if the reports were audited over the most recently completed time frame. It is also not published on the website whither such audit took place. </v>
          </cell>
          <cell r="ST200" t="str">
            <v>N/A</v>
          </cell>
          <cell r="SU200" t="str">
            <v>N/A</v>
          </cell>
          <cell r="SV200" t="str">
            <v>N/A</v>
          </cell>
          <cell r="SW200" t="str">
            <v xml:space="preserve">The Fund for National Development (FONDEN in Spanish "Fondo de Desarollo Nacional") does not publish annual financial reports and there are no requirements in the statutes of association for the periodic external audit of its financial statements. I searched for public information on the fund but FONDEN has a disabled or non-functioning webpage. Alternatively, I was able to find in the annual accounting report prepared by the Ministry of Economy and Finance for year ending in 2015 the balance sheet and financial statements of FONDEN for years 2014 and 2015. Both the balance sheet and the financial statements are non-audited and furthermore, the information provided for year 2015 is only an estimation of its financial performance (preliminary or incomplete financial information). </v>
          </cell>
          <cell r="SX200" t="str">
            <v xml:space="preserve">N/A </v>
          </cell>
          <cell r="SY200" t="str">
            <v>N/A</v>
          </cell>
          <cell r="SZ200" t="str">
            <v>N/A</v>
          </cell>
          <cell r="TA200" t="str">
            <v>N/A</v>
          </cell>
        </row>
        <row r="201">
          <cell r="D201" t="str">
            <v>.</v>
          </cell>
          <cell r="E201">
            <v>0</v>
          </cell>
          <cell r="F201">
            <v>0</v>
          </cell>
          <cell r="G201" t="str">
            <v>.</v>
          </cell>
          <cell r="H201">
            <v>100</v>
          </cell>
          <cell r="I201">
            <v>0</v>
          </cell>
          <cell r="J201">
            <v>20</v>
          </cell>
          <cell r="K201" t="str">
            <v>.</v>
          </cell>
          <cell r="L201" t="str">
            <v>.</v>
          </cell>
          <cell r="M201">
            <v>100</v>
          </cell>
          <cell r="N201" t="str">
            <v>.</v>
          </cell>
          <cell r="O201" t="str">
            <v>.</v>
          </cell>
          <cell r="P201" t="str">
            <v>.</v>
          </cell>
          <cell r="Q201" t="str">
            <v>.</v>
          </cell>
          <cell r="R201">
            <v>100</v>
          </cell>
          <cell r="S201">
            <v>0</v>
          </cell>
          <cell r="T201">
            <v>100</v>
          </cell>
          <cell r="U201" t="str">
            <v>.</v>
          </cell>
          <cell r="V201">
            <v>100</v>
          </cell>
          <cell r="W201">
            <v>100</v>
          </cell>
          <cell r="X201" t="str">
            <v>.</v>
          </cell>
          <cell r="Y201" t="str">
            <v>.</v>
          </cell>
          <cell r="Z201" t="str">
            <v>.</v>
          </cell>
          <cell r="AA201" t="str">
            <v>.</v>
          </cell>
          <cell r="AB201" t="str">
            <v>.</v>
          </cell>
          <cell r="AC201" t="str">
            <v>.</v>
          </cell>
          <cell r="AD201" t="str">
            <v>.</v>
          </cell>
          <cell r="AE201">
            <v>0</v>
          </cell>
          <cell r="AF201" t="str">
            <v>.</v>
          </cell>
          <cell r="AG201" t="str">
            <v>.</v>
          </cell>
          <cell r="AH201">
            <v>0</v>
          </cell>
          <cell r="AI201" t="str">
            <v>.</v>
          </cell>
          <cell r="AJ201" t="str">
            <v>.</v>
          </cell>
          <cell r="AK201" t="str">
            <v>.</v>
          </cell>
          <cell r="AL201" t="str">
            <v>.</v>
          </cell>
          <cell r="AM201" t="str">
            <v>.</v>
          </cell>
          <cell r="AN201" t="str">
            <v>.</v>
          </cell>
          <cell r="AO201" t="str">
            <v>.</v>
          </cell>
          <cell r="AP201">
            <v>0</v>
          </cell>
          <cell r="AQ201" t="str">
            <v>.</v>
          </cell>
          <cell r="AR201">
            <v>0</v>
          </cell>
          <cell r="AS201">
            <v>100</v>
          </cell>
          <cell r="AT201" t="str">
            <v>.</v>
          </cell>
          <cell r="AU201" t="str">
            <v>.</v>
          </cell>
          <cell r="AV201" t="str">
            <v>.</v>
          </cell>
          <cell r="AW201">
            <v>0</v>
          </cell>
          <cell r="AX201" t="str">
            <v>.</v>
          </cell>
          <cell r="AY201">
            <v>100</v>
          </cell>
          <cell r="AZ201" t="str">
            <v>.</v>
          </cell>
          <cell r="BA201" t="str">
            <v>.</v>
          </cell>
          <cell r="BB201" t="str">
            <v>.</v>
          </cell>
          <cell r="BC201">
            <v>0</v>
          </cell>
          <cell r="BD201">
            <v>0</v>
          </cell>
          <cell r="BE201" t="str">
            <v>.</v>
          </cell>
          <cell r="BF201" t="str">
            <v>.</v>
          </cell>
          <cell r="BG201" t="str">
            <v>.</v>
          </cell>
          <cell r="BH201" t="str">
            <v>.</v>
          </cell>
          <cell r="BI201" t="str">
            <v>.</v>
          </cell>
          <cell r="BJ201">
            <v>0</v>
          </cell>
          <cell r="BK201">
            <v>100</v>
          </cell>
          <cell r="BL201">
            <v>0</v>
          </cell>
          <cell r="BM201" t="str">
            <v>.</v>
          </cell>
          <cell r="BN201">
            <v>0</v>
          </cell>
          <cell r="BO201" t="str">
            <v>.</v>
          </cell>
          <cell r="BP201">
            <v>0</v>
          </cell>
          <cell r="BQ201">
            <v>0</v>
          </cell>
          <cell r="BR201">
            <v>0</v>
          </cell>
          <cell r="BS201" t="str">
            <v>.</v>
          </cell>
          <cell r="BT201" t="str">
            <v>.</v>
          </cell>
          <cell r="BU201" t="str">
            <v>.</v>
          </cell>
          <cell r="BV201">
            <v>0</v>
          </cell>
          <cell r="BW201" t="str">
            <v>.</v>
          </cell>
          <cell r="BX201" t="str">
            <v>.</v>
          </cell>
          <cell r="BY201" t="str">
            <v>.</v>
          </cell>
          <cell r="BZ201">
            <v>20</v>
          </cell>
          <cell r="CA201" t="str">
            <v>.</v>
          </cell>
          <cell r="CB201" t="str">
            <v>.</v>
          </cell>
          <cell r="CC201" t="str">
            <v>.</v>
          </cell>
          <cell r="CD201">
            <v>100</v>
          </cell>
          <cell r="CE201" t="str">
            <v>.</v>
          </cell>
          <cell r="CF201">
            <v>0</v>
          </cell>
          <cell r="CG201" t="str">
            <v>.</v>
          </cell>
          <cell r="CH201" t="str">
            <v>.</v>
          </cell>
          <cell r="CI201" t="str">
            <v>.</v>
          </cell>
          <cell r="CJ201">
            <v>0</v>
          </cell>
          <cell r="CK201" t="str">
            <v>.</v>
          </cell>
          <cell r="CL201" t="str">
            <v>.</v>
          </cell>
          <cell r="CM201" t="str">
            <v>.</v>
          </cell>
          <cell r="CN201" t="str">
            <v>.</v>
          </cell>
          <cell r="CP201">
            <v>32.5</v>
          </cell>
          <cell r="CQ201">
            <v>66.667000000000002</v>
          </cell>
          <cell r="CR201">
            <v>24.614999999999998</v>
          </cell>
          <cell r="CS201">
            <v>100</v>
          </cell>
          <cell r="CT201">
            <v>0</v>
          </cell>
          <cell r="CU201">
            <v>45.713999999999999</v>
          </cell>
          <cell r="CV201">
            <v>13.333</v>
          </cell>
          <cell r="CW201">
            <v>100</v>
          </cell>
          <cell r="CX201">
            <v>25</v>
          </cell>
          <cell r="CY201">
            <v>100</v>
          </cell>
          <cell r="CZ201">
            <v>20</v>
          </cell>
          <cell r="DA201">
            <v>32</v>
          </cell>
          <cell r="DB201">
            <v>51.667000000000002</v>
          </cell>
          <cell r="DC201">
            <v>80</v>
          </cell>
          <cell r="DD201">
            <v>8.3330000000000002</v>
          </cell>
          <cell r="DE201">
            <v>13.6</v>
          </cell>
          <cell r="DF201">
            <v>100</v>
          </cell>
          <cell r="DG201">
            <v>100</v>
          </cell>
          <cell r="DH201">
            <v>49.091000000000001</v>
          </cell>
          <cell r="DI201">
            <v>21.053000000000001</v>
          </cell>
          <cell r="DJ201">
            <v>50</v>
          </cell>
          <cell r="DK201">
            <v>32.5</v>
          </cell>
          <cell r="DM201">
            <v>5</v>
          </cell>
          <cell r="DN201">
            <v>3</v>
          </cell>
          <cell r="DO201">
            <v>4</v>
          </cell>
          <cell r="DP201">
            <v>5</v>
          </cell>
          <cell r="DQ201">
            <v>1</v>
          </cell>
          <cell r="DR201">
            <v>4</v>
          </cell>
          <cell r="DS201">
            <v>2</v>
          </cell>
          <cell r="DT201">
            <v>5</v>
          </cell>
          <cell r="DU201">
            <v>5</v>
          </cell>
          <cell r="DV201">
            <v>1</v>
          </cell>
          <cell r="DW201">
            <v>5</v>
          </cell>
          <cell r="DX201">
            <v>5</v>
          </cell>
          <cell r="DY201">
            <v>5</v>
          </cell>
          <cell r="DZ201">
            <v>5</v>
          </cell>
          <cell r="EA201">
            <v>1</v>
          </cell>
          <cell r="EB201">
            <v>4</v>
          </cell>
          <cell r="EC201">
            <v>1</v>
          </cell>
          <cell r="ED201">
            <v>5</v>
          </cell>
          <cell r="EE201">
            <v>1</v>
          </cell>
          <cell r="EF201">
            <v>1</v>
          </cell>
          <cell r="EG201">
            <v>5</v>
          </cell>
          <cell r="EH201">
            <v>5</v>
          </cell>
          <cell r="EI201">
            <v>5</v>
          </cell>
          <cell r="EJ201">
            <v>5</v>
          </cell>
          <cell r="EK201">
            <v>5</v>
          </cell>
          <cell r="EL201">
            <v>5</v>
          </cell>
          <cell r="EM201">
            <v>5</v>
          </cell>
          <cell r="EN201">
            <v>4</v>
          </cell>
          <cell r="EO201">
            <v>5</v>
          </cell>
          <cell r="EP201">
            <v>5</v>
          </cell>
          <cell r="EQ201">
            <v>3</v>
          </cell>
          <cell r="ER201">
            <v>5</v>
          </cell>
          <cell r="ES201">
            <v>5</v>
          </cell>
          <cell r="ET201">
            <v>5</v>
          </cell>
          <cell r="EU201">
            <v>5</v>
          </cell>
          <cell r="EV201">
            <v>5</v>
          </cell>
          <cell r="EW201">
            <v>5</v>
          </cell>
          <cell r="EX201">
            <v>5</v>
          </cell>
          <cell r="EY201">
            <v>4</v>
          </cell>
          <cell r="EZ201">
            <v>5</v>
          </cell>
          <cell r="FA201">
            <v>4</v>
          </cell>
          <cell r="FB201">
            <v>1</v>
          </cell>
          <cell r="FC201">
            <v>5</v>
          </cell>
          <cell r="FD201">
            <v>5</v>
          </cell>
          <cell r="FE201">
            <v>5</v>
          </cell>
          <cell r="FF201">
            <v>4</v>
          </cell>
          <cell r="FG201">
            <v>5</v>
          </cell>
          <cell r="FH201">
            <v>1</v>
          </cell>
          <cell r="FI201">
            <v>5</v>
          </cell>
          <cell r="FJ201">
            <v>5</v>
          </cell>
          <cell r="FK201">
            <v>5</v>
          </cell>
          <cell r="FL201">
            <v>4</v>
          </cell>
          <cell r="FM201">
            <v>4</v>
          </cell>
          <cell r="FN201">
            <v>5</v>
          </cell>
          <cell r="FO201">
            <v>5</v>
          </cell>
          <cell r="FP201">
            <v>5</v>
          </cell>
          <cell r="FQ201">
            <v>5</v>
          </cell>
          <cell r="FR201">
            <v>5</v>
          </cell>
          <cell r="FS201">
            <v>3</v>
          </cell>
          <cell r="FT201">
            <v>1</v>
          </cell>
          <cell r="FU201">
            <v>3</v>
          </cell>
          <cell r="FV201">
            <v>5</v>
          </cell>
          <cell r="FW201">
            <v>4</v>
          </cell>
          <cell r="FX201">
            <v>5</v>
          </cell>
          <cell r="FY201">
            <v>4</v>
          </cell>
          <cell r="FZ201">
            <v>3</v>
          </cell>
          <cell r="GA201">
            <v>4</v>
          </cell>
          <cell r="GB201">
            <v>5</v>
          </cell>
          <cell r="GC201">
            <v>5</v>
          </cell>
          <cell r="GD201">
            <v>5</v>
          </cell>
          <cell r="GE201">
            <v>4</v>
          </cell>
          <cell r="GF201">
            <v>5</v>
          </cell>
          <cell r="GG201">
            <v>5</v>
          </cell>
          <cell r="GH201">
            <v>5</v>
          </cell>
          <cell r="GI201">
            <v>2</v>
          </cell>
          <cell r="GJ201">
            <v>5</v>
          </cell>
          <cell r="GK201">
            <v>5</v>
          </cell>
          <cell r="GL201">
            <v>5</v>
          </cell>
          <cell r="GM201">
            <v>1</v>
          </cell>
          <cell r="GN201">
            <v>5</v>
          </cell>
          <cell r="GO201">
            <v>4</v>
          </cell>
          <cell r="GP201">
            <v>5</v>
          </cell>
          <cell r="GQ201">
            <v>5</v>
          </cell>
          <cell r="GR201">
            <v>5</v>
          </cell>
          <cell r="GS201">
            <v>3</v>
          </cell>
          <cell r="GT201">
            <v>5</v>
          </cell>
          <cell r="GU201">
            <v>5</v>
          </cell>
          <cell r="GV201">
            <v>5</v>
          </cell>
          <cell r="GW201">
            <v>5</v>
          </cell>
          <cell r="GY201">
            <v>2</v>
          </cell>
          <cell r="GZ201">
            <v>4</v>
          </cell>
          <cell r="HA201">
            <v>1</v>
          </cell>
          <cell r="HB201">
            <v>5</v>
          </cell>
          <cell r="HC201">
            <v>1</v>
          </cell>
          <cell r="HD201">
            <v>3</v>
          </cell>
          <cell r="HE201">
            <v>1</v>
          </cell>
          <cell r="HF201">
            <v>5</v>
          </cell>
          <cell r="HG201">
            <v>1</v>
          </cell>
          <cell r="HH201">
            <v>5</v>
          </cell>
          <cell r="HI201">
            <v>1</v>
          </cell>
          <cell r="HJ201">
            <v>2</v>
          </cell>
          <cell r="HK201">
            <v>3</v>
          </cell>
          <cell r="HL201">
            <v>5</v>
          </cell>
          <cell r="HM201">
            <v>1</v>
          </cell>
          <cell r="HN201">
            <v>1</v>
          </cell>
          <cell r="HO201">
            <v>5</v>
          </cell>
          <cell r="HP201">
            <v>5</v>
          </cell>
          <cell r="HQ201">
            <v>3</v>
          </cell>
          <cell r="HR201">
            <v>1</v>
          </cell>
          <cell r="HS201">
            <v>3</v>
          </cell>
          <cell r="HT201">
            <v>2</v>
          </cell>
          <cell r="HV201" t="str">
            <v>.</v>
          </cell>
          <cell r="HW201" t="str">
            <v>=13</v>
          </cell>
          <cell r="HX201" t="str">
            <v>=13</v>
          </cell>
          <cell r="HY201" t="str">
            <v>.</v>
          </cell>
          <cell r="HZ201" t="str">
            <v>=1</v>
          </cell>
          <cell r="IA201" t="str">
            <v>=13</v>
          </cell>
          <cell r="IB201" t="str">
            <v>=11</v>
          </cell>
          <cell r="IC201" t="str">
            <v>.</v>
          </cell>
          <cell r="ID201" t="str">
            <v>.</v>
          </cell>
          <cell r="IE201" t="str">
            <v>=1</v>
          </cell>
          <cell r="IF201" t="str">
            <v>.</v>
          </cell>
          <cell r="IG201" t="str">
            <v>.</v>
          </cell>
          <cell r="IH201" t="str">
            <v>.</v>
          </cell>
          <cell r="II201" t="str">
            <v>.</v>
          </cell>
          <cell r="IJ201" t="str">
            <v>=1</v>
          </cell>
          <cell r="IK201" t="str">
            <v>=13</v>
          </cell>
          <cell r="IL201" t="str">
            <v>=1</v>
          </cell>
          <cell r="IM201" t="str">
            <v>.</v>
          </cell>
          <cell r="IN201" t="str">
            <v>=1</v>
          </cell>
          <cell r="IO201" t="str">
            <v>=1</v>
          </cell>
          <cell r="IP201" t="str">
            <v>.</v>
          </cell>
          <cell r="IQ201" t="str">
            <v>.</v>
          </cell>
          <cell r="IR201" t="str">
            <v>.</v>
          </cell>
          <cell r="IS201" t="str">
            <v>.</v>
          </cell>
          <cell r="IT201" t="str">
            <v>.</v>
          </cell>
          <cell r="IU201" t="str">
            <v>.</v>
          </cell>
          <cell r="IV201" t="str">
            <v>.</v>
          </cell>
          <cell r="IW201" t="str">
            <v>=13</v>
          </cell>
          <cell r="IX201" t="str">
            <v>.</v>
          </cell>
          <cell r="IY201" t="str">
            <v>.</v>
          </cell>
          <cell r="IZ201" t="str">
            <v>=13</v>
          </cell>
          <cell r="JA201" t="str">
            <v>.</v>
          </cell>
          <cell r="JB201" t="str">
            <v>.</v>
          </cell>
          <cell r="JC201" t="str">
            <v>.</v>
          </cell>
          <cell r="JD201" t="str">
            <v>.</v>
          </cell>
          <cell r="JE201" t="str">
            <v>.</v>
          </cell>
          <cell r="JF201" t="str">
            <v>.</v>
          </cell>
          <cell r="JG201" t="str">
            <v>.</v>
          </cell>
          <cell r="JH201" t="str">
            <v>=13</v>
          </cell>
          <cell r="JI201" t="str">
            <v>.</v>
          </cell>
          <cell r="JJ201" t="str">
            <v>=13</v>
          </cell>
          <cell r="JK201" t="str">
            <v>=1</v>
          </cell>
          <cell r="JL201" t="str">
            <v>.</v>
          </cell>
          <cell r="JM201" t="str">
            <v>.</v>
          </cell>
          <cell r="JN201" t="str">
            <v>.</v>
          </cell>
          <cell r="JO201" t="str">
            <v>=13</v>
          </cell>
          <cell r="JP201" t="str">
            <v>.</v>
          </cell>
          <cell r="JQ201" t="str">
            <v>=1</v>
          </cell>
          <cell r="JR201" t="str">
            <v>.</v>
          </cell>
          <cell r="JS201" t="str">
            <v>.</v>
          </cell>
          <cell r="JT201" t="str">
            <v>.</v>
          </cell>
          <cell r="JU201" t="str">
            <v>=13</v>
          </cell>
          <cell r="JV201" t="str">
            <v>=13</v>
          </cell>
          <cell r="JW201" t="str">
            <v>.</v>
          </cell>
          <cell r="JX201" t="str">
            <v>.</v>
          </cell>
          <cell r="JY201" t="str">
            <v>.</v>
          </cell>
          <cell r="JZ201" t="str">
            <v>.</v>
          </cell>
          <cell r="KA201" t="str">
            <v>.</v>
          </cell>
          <cell r="KB201" t="str">
            <v>=13</v>
          </cell>
          <cell r="KC201" t="str">
            <v>=1</v>
          </cell>
          <cell r="KD201" t="str">
            <v>=13</v>
          </cell>
          <cell r="KE201" t="str">
            <v>.</v>
          </cell>
          <cell r="KF201" t="str">
            <v>=13</v>
          </cell>
          <cell r="KG201" t="str">
            <v>.</v>
          </cell>
          <cell r="KH201" t="str">
            <v>=13</v>
          </cell>
          <cell r="KI201" t="str">
            <v>=13</v>
          </cell>
          <cell r="KJ201" t="str">
            <v>=13</v>
          </cell>
          <cell r="KK201" t="str">
            <v>.</v>
          </cell>
          <cell r="KL201" t="str">
            <v>.</v>
          </cell>
          <cell r="KM201" t="str">
            <v>.</v>
          </cell>
          <cell r="KN201" t="str">
            <v>=13</v>
          </cell>
          <cell r="KO201" t="str">
            <v>.</v>
          </cell>
          <cell r="KP201" t="str">
            <v>.</v>
          </cell>
          <cell r="KQ201" t="str">
            <v>.</v>
          </cell>
          <cell r="KR201" t="str">
            <v>=11</v>
          </cell>
          <cell r="KS201" t="str">
            <v>.</v>
          </cell>
          <cell r="KT201" t="str">
            <v>.</v>
          </cell>
          <cell r="KU201" t="str">
            <v>.</v>
          </cell>
          <cell r="KV201" t="str">
            <v>=1</v>
          </cell>
          <cell r="KW201" t="str">
            <v>.</v>
          </cell>
          <cell r="KX201" t="str">
            <v>=13</v>
          </cell>
          <cell r="KY201" t="str">
            <v>.</v>
          </cell>
          <cell r="KZ201" t="str">
            <v>.</v>
          </cell>
          <cell r="LA201" t="str">
            <v>.</v>
          </cell>
          <cell r="LB201" t="str">
            <v>=13</v>
          </cell>
          <cell r="LC201" t="str">
            <v>.</v>
          </cell>
          <cell r="LD201" t="str">
            <v>.</v>
          </cell>
          <cell r="LE201" t="str">
            <v>.</v>
          </cell>
          <cell r="LF201" t="str">
            <v>.</v>
          </cell>
          <cell r="ME201" t="str">
            <v/>
          </cell>
          <cell r="MF201">
            <v>0</v>
          </cell>
          <cell r="MG201">
            <v>0</v>
          </cell>
          <cell r="MH201" t="str">
            <v/>
          </cell>
          <cell r="MI201">
            <v>100</v>
          </cell>
          <cell r="MJ201">
            <v>0</v>
          </cell>
          <cell r="MK201">
            <v>20</v>
          </cell>
          <cell r="ML201" t="str">
            <v/>
          </cell>
          <cell r="MM201" t="str">
            <v/>
          </cell>
          <cell r="MN201">
            <v>100</v>
          </cell>
          <cell r="MO201" t="str">
            <v/>
          </cell>
          <cell r="MP201" t="str">
            <v/>
          </cell>
          <cell r="MQ201" t="str">
            <v/>
          </cell>
          <cell r="MR201" t="str">
            <v/>
          </cell>
          <cell r="MS201">
            <v>100</v>
          </cell>
          <cell r="MT201">
            <v>0</v>
          </cell>
          <cell r="MU201">
            <v>100</v>
          </cell>
          <cell r="MV201" t="str">
            <v/>
          </cell>
          <cell r="MW201">
            <v>100</v>
          </cell>
          <cell r="MX201">
            <v>100</v>
          </cell>
          <cell r="MY201" t="str">
            <v/>
          </cell>
          <cell r="MZ201" t="str">
            <v/>
          </cell>
          <cell r="NA201" t="str">
            <v/>
          </cell>
          <cell r="NB201" t="str">
            <v/>
          </cell>
          <cell r="NC201" t="str">
            <v/>
          </cell>
          <cell r="ND201" t="str">
            <v/>
          </cell>
          <cell r="NE201" t="str">
            <v/>
          </cell>
          <cell r="NF201">
            <v>0</v>
          </cell>
          <cell r="NG201" t="str">
            <v/>
          </cell>
          <cell r="NH201" t="str">
            <v/>
          </cell>
          <cell r="NI201">
            <v>0</v>
          </cell>
          <cell r="NJ201" t="str">
            <v/>
          </cell>
          <cell r="NK201" t="str">
            <v/>
          </cell>
          <cell r="NL201" t="str">
            <v/>
          </cell>
          <cell r="NM201" t="str">
            <v/>
          </cell>
          <cell r="NN201" t="str">
            <v/>
          </cell>
          <cell r="NO201" t="str">
            <v/>
          </cell>
          <cell r="NP201" t="str">
            <v/>
          </cell>
          <cell r="NQ201">
            <v>0</v>
          </cell>
          <cell r="NR201" t="str">
            <v/>
          </cell>
          <cell r="NS201">
            <v>0</v>
          </cell>
          <cell r="NT201">
            <v>100</v>
          </cell>
          <cell r="NU201" t="str">
            <v/>
          </cell>
          <cell r="NV201" t="str">
            <v/>
          </cell>
          <cell r="NW201" t="str">
            <v/>
          </cell>
          <cell r="NX201">
            <v>0</v>
          </cell>
          <cell r="NY201" t="str">
            <v/>
          </cell>
          <cell r="NZ201">
            <v>100</v>
          </cell>
          <cell r="OA201" t="str">
            <v/>
          </cell>
          <cell r="OB201" t="str">
            <v/>
          </cell>
          <cell r="OC201" t="str">
            <v/>
          </cell>
          <cell r="OD201">
            <v>0</v>
          </cell>
          <cell r="OE201">
            <v>0</v>
          </cell>
          <cell r="OF201" t="str">
            <v/>
          </cell>
          <cell r="OG201" t="str">
            <v/>
          </cell>
          <cell r="OH201" t="str">
            <v/>
          </cell>
          <cell r="OI201" t="str">
            <v/>
          </cell>
          <cell r="OJ201" t="str">
            <v/>
          </cell>
          <cell r="OK201">
            <v>0</v>
          </cell>
          <cell r="OL201">
            <v>100</v>
          </cell>
          <cell r="OM201">
            <v>0</v>
          </cell>
          <cell r="ON201" t="str">
            <v/>
          </cell>
          <cell r="OO201">
            <v>0</v>
          </cell>
          <cell r="OP201" t="str">
            <v/>
          </cell>
          <cell r="OQ201">
            <v>0</v>
          </cell>
          <cell r="OR201">
            <v>0</v>
          </cell>
          <cell r="OS201">
            <v>0</v>
          </cell>
          <cell r="OT201" t="str">
            <v/>
          </cell>
          <cell r="OU201" t="str">
            <v/>
          </cell>
          <cell r="OV201" t="str">
            <v/>
          </cell>
          <cell r="OW201">
            <v>0</v>
          </cell>
          <cell r="OX201" t="str">
            <v/>
          </cell>
          <cell r="OY201" t="str">
            <v/>
          </cell>
          <cell r="OZ201" t="str">
            <v/>
          </cell>
          <cell r="PA201">
            <v>20</v>
          </cell>
          <cell r="PB201" t="str">
            <v/>
          </cell>
          <cell r="PC201" t="str">
            <v/>
          </cell>
          <cell r="PD201" t="str">
            <v/>
          </cell>
          <cell r="PE201">
            <v>100</v>
          </cell>
          <cell r="PF201" t="str">
            <v/>
          </cell>
          <cell r="PG201">
            <v>0</v>
          </cell>
          <cell r="PH201" t="str">
            <v/>
          </cell>
          <cell r="PI201" t="str">
            <v/>
          </cell>
          <cell r="PJ201" t="str">
            <v/>
          </cell>
          <cell r="PK201">
            <v>0</v>
          </cell>
          <cell r="PL201" t="str">
            <v/>
          </cell>
          <cell r="PM201" t="str">
            <v/>
          </cell>
          <cell r="PN201" t="str">
            <v/>
          </cell>
          <cell r="PO201" t="str">
            <v/>
          </cell>
          <cell r="PQ201" t="str">
            <v>N/A</v>
          </cell>
          <cell r="PR201" t="str">
            <v>The fund's annual financial report is not published on a regular basis and timely. The latest is for 2013.</v>
          </cell>
          <cell r="PS201" t="str">
            <v xml:space="preserve">The legislature is not required to review the fund's annual financial reports directly. </v>
          </cell>
          <cell r="PT201" t="str">
            <v>N/A</v>
          </cell>
          <cell r="PU201" t="str">
            <v xml:space="preserve">In accordance with section 63 of the Financial Management Act 2006, the Dept. for Regional Development submitted to Parliament, the Annual Report of the Department of Regional Development for the financial year ended 30 June 2015. The Annual Report has been prepared in accordance with the provisions of the Financial Management Act 2006. </v>
          </cell>
          <cell r="PV201" t="str">
            <v xml:space="preserve">The parliament of Azerbaijan is not required  review of annual financial reports. </v>
          </cell>
          <cell r="PW201" t="str">
            <v>The most recent report of the legislature reviewing the fund's annual financial reports was prior to 2015. The Bahrain News Agency reported the Shura Council reviewing the Future Generation Fund.</v>
          </cell>
          <cell r="PX201" t="str">
            <v>N/A</v>
          </cell>
          <cell r="PY201" t="str">
            <v>N/A</v>
          </cell>
          <cell r="PZ201" t="str">
            <v>The Bank of Botswana Annual Reports suggest that the report is submitted to the National Assembly each year, in line with legislation.  The 2013 CCSI and NRGI study on the Pula Fund suggests that the report is submitted on an annual basis.</v>
          </cell>
          <cell r="QA201" t="str">
            <v>N/A</v>
          </cell>
          <cell r="QB201" t="str">
            <v xml:space="preserve"> N/A</v>
          </cell>
          <cell r="QC201" t="str">
            <v>N/A</v>
          </cell>
          <cell r="QD201" t="str">
            <v>N/A</v>
          </cell>
          <cell r="QE201" t="str">
            <v>The transcript of the meeting held by the Standing Committee on June 25, 2015 shows that the Fund's 2014-2015 annual report was approved by the Committee, with some corrections (page 7).The fact that the report was made available to the public on June 30, 2015 through the Fund's website is another evidence that it has been approved by the Standing Committee. Section 16(2) of the Alberta Heritage Savings Trust Fund Act states that " once the Standing Committee has approved the annual report provided to the Standing Committee under subsection (1), the Standing Committee shall, on or before June 30 following the conclusion of the fiscal year for which the annual report was made, furnish copies of it to all members of the Legislative Assembly and to the Clerk of the Legislative Assembly and on doing so shall make the report public."</v>
          </cell>
          <cell r="QF201" t="str">
            <v>We have previously demonstrated that the parliament is not required to do so.References1. Government, 2007. Decree 07-253 2007-03-29 PR/MFI2. Website of National treasury</v>
          </cell>
          <cell r="QG201" t="str">
            <v>There is evidence that the legislature has reviewed the funds (senate webpage with budget commission revision of sovereign funds and presentation of the Ministry of Finance to the Commission of Finance of the Chamber of Deputies p. 5).On Senate webpage one can search for the budget commission's  meeting minutes. In these one finds analysis of Sovereign Funds. The budget approval by the legislature implies the revisión of the sovereign funds, which are an integral part of the budget law (2016 Budget Law).</v>
          </cell>
          <cell r="QH201" t="str">
            <v>N/A</v>
          </cell>
          <cell r="QI201" t="str">
            <v>There are no press releases nor reports on the review of the natural resource fund's annual financial reports submitted by the National Planning Unit by Congress. Moreover, the annual reports submitted by the National Planning Unit to the Congress do not include detailed information about the management of the natural resource fund nor its financial statements (see references 1 and 2). However, there are two press releases on Congress debates on the finances of the General System of Royalties (GRS) in 2012 (see references 3 and 4) and more recently in August 2016 the Congress announced an inquiry after reviewing the financial report 2012-2015 of the GRS submitted by the Comptroller General Office (see reference 4).See Report: "Informe de Gestión del Sector de Planeación Nacional" (pages 48-51)</v>
          </cell>
          <cell r="QJ201" t="str">
            <v>See Report: ""Informe de Gestión del Sector de Planeación Nacional"" (pages 129-131)</v>
          </cell>
          <cell r="QK201" t="str">
            <v>N/A</v>
          </cell>
          <cell r="QL201" t="str">
            <v>N/A</v>
          </cell>
          <cell r="QM201" t="str">
            <v>N/A</v>
          </cell>
          <cell r="QN201" t="str">
            <v>N/A</v>
          </cell>
          <cell r="QO201" t="str">
            <v>N/A</v>
          </cell>
          <cell r="QP201" t="str">
            <v>N/A</v>
          </cell>
          <cell r="QQ201" t="str">
            <v>N/A</v>
          </cell>
          <cell r="QR201" t="str">
            <v xml:space="preserve">The annual financial reports of the reserve fund are not made public. The amounts are only made public in the annual budget in the aggregate. The parliament of Equatorial Guinea has only 1 opposition member that has raised questions regarding the reserve funds in the budgetary approval process, but not out of a  financial report. </v>
          </cell>
          <cell r="QS201" t="str">
            <v>N/A</v>
          </cell>
          <cell r="QT201" t="str">
            <v>N/A</v>
          </cell>
          <cell r="QU201" t="str">
            <v xml:space="preserve">Though Gabon's Assemblée Nationale (Lower House) is required by Presidential Decree No. 005/2012/PR to review the financial accounts of both the Fonds Souverain de la République Gabonaise (FSRG) and the Fonds Gabonais d'Investissements Stratégiques (FGIS), there is no evidence that it reviewed the annual financial reports from 2015 onwards.As per Presidential Decree No. 005/2012/PR of 13 February 2012 (portant réorganisation du Fonds pour les Générations Futures et création du Fonds Gabonais d'Investissements Stratégiques), Articles 27–28, once the Cour des Comptes (Audit Office) has compiled the financial reports for both entities, they must be submitted to both the Lower House and to the President of Gabon. However, no evidence can be found in the web portal of the Assemblée Nationale that the financial reports compiled by the Cour des Comptes on behalf of the FSRG and FGIS were reviewed from 2015 onwards. Under the tab for parliamentary projects (Travaux du Parlement), the drop-down menu contains a tab for parliamentary hearings (Auditions). But the page is under construction. Under the tab for parliamentary activities (Activités), the drop-down menu contains a tab for plenary sessions (séance plénière). But the page is also under construction. A search with keywords such as "FGIS" yields hits that are unrelated to the sovereign wealth fund (speeches, formal addresses). An op-ed published on the website of the online news portal Gaboneco on 23 July 2014, later reprinted by alibreville.com, asserts that 3 years after the reorganization of the Fonds pour les Générations Futures (FGF) and the creation of the FSRG/FGIS structure, no financial reports have been published and there has been no parliamentary review. </v>
          </cell>
          <cell r="QV201" t="str">
            <v>N/A</v>
          </cell>
          <cell r="QW201" t="str">
            <v>Evidence deemed insufficient for any criteria other than Not Applicable (N/A).</v>
          </cell>
          <cell r="QX201" t="str">
            <v>N/A</v>
          </cell>
          <cell r="QY201" t="str">
            <v>N/A</v>
          </cell>
          <cell r="QZ201" t="str">
            <v>N/A</v>
          </cell>
          <cell r="RA201" t="str">
            <v>N/A</v>
          </cell>
          <cell r="RB201" t="str">
            <v>N/A</v>
          </cell>
          <cell r="RC201" t="str">
            <v xml:space="preserve">The parliament is not required to review the NDF's annual financial reports, though it has done so in at least one instance in 2016. </v>
          </cell>
          <cell r="RD201" t="str">
            <v>N/A</v>
          </cell>
          <cell r="RE201" t="str">
            <v xml:space="preserve">The Parliament is not required to do so. According to NSBK (2011), after the President of the Republic of Kazakhstan approves the annual report the government submits the report to the Parliament for their information only. </v>
          </cell>
          <cell r="RF201" t="str">
            <v>- The State Audit Bureau examines and reviews records and documents of authorities subject to its control (includes KIA- manager of the natural resource fund). This report (A sample of the report is provided as a reference) is to be presented to the President</v>
          </cell>
          <cell r="RG201" t="str">
            <v>N/A</v>
          </cell>
          <cell r="RH201" t="str">
            <v>N/A</v>
          </cell>
          <cell r="RI201" t="str">
            <v>N/A</v>
          </cell>
          <cell r="RJ201" t="str">
            <v xml:space="preserve">The legislature is not required to review these financial reports. </v>
          </cell>
          <cell r="RK201" t="str">
            <v>N/A</v>
          </cell>
          <cell r="RL201" t="str">
            <v xml:space="preserve">The parliamentary schedule shows that the 2014 natural resource Fund annual report and its financial statement (Laporan Tahunan dan Penyata Kewangan Kumpulan Wang Amanah Negara) was among documents brought to the Dewan Rakyat on 30 November 2015 (ST 135). It may likely that the 2015 report will be discussed in the third session of the year which usually take place between October to December. The 2013 Report was also brought to the attention of parliamentarians on 26 November 2014 (See Order Paper of Wednesday, 26 November 2014, p. 17, ST 148). However considering the practice in 2014, the 2015 report may only be tabled to the parliament in November 2016.  </v>
          </cell>
          <cell r="RM201" t="str">
            <v>N/A</v>
          </cell>
          <cell r="RN201" t="str">
            <v>N/A</v>
          </cell>
          <cell r="RO201" t="str">
            <v>N/A</v>
          </cell>
          <cell r="RP201" t="str">
            <v>There is no legal requirement that the legislature review the annual reports of the Fondo Mexicano del Petróleo para el Desarrollo y la Estabilización (FMPED). A review of the reports on the FMPED's website shows no indication that the legislature has reviewed the FMPED's annual reports. In its 2015 Annual Report, the FMPED mentions the role of the Banco de Mexico in designating an external auditor of the FMPED, without mentioning that such an audit has taken place or been reviewed by the legislature.</v>
          </cell>
          <cell r="RQ201" t="str">
            <v>There is no requirement for the legislature to review the fund's reports. The following websites were checked and no information or report on this subject was found:- Ministry of Finance- Ministry of Mining- Mineral Resources Authority of Mongolia</v>
          </cell>
          <cell r="RR201" t="str">
            <v>N/A</v>
          </cell>
          <cell r="RS201" t="str">
            <v>N/A</v>
          </cell>
          <cell r="RT201" t="str">
            <v>N/A</v>
          </cell>
          <cell r="RU201" t="str">
            <v>N/A</v>
          </cell>
          <cell r="RV201" t="str">
            <v>N/A</v>
          </cell>
          <cell r="RW201" t="str">
            <v>No reports are produced in practice.</v>
          </cell>
          <cell r="RX201" t="str">
            <v>Yes, for the year 2014. The 2015 Central Bank reports (including the Fund's), to be handed over from the Ministry of Finance to the Storting, are currently under review by the Stortings financial committee and will be discussed in Parliament on the 03.06.2016</v>
          </cell>
          <cell r="RY201" t="str">
            <v>1. There are no financial reports by the State General reserve Fund (SGRF). The SGRF published a general 2014 annual report with no financial reports 2. I checked Ministry of Finance (MOF) website for the SGRF financial report but they also do not publish any financial reports for the fund3. According to the scholarly thesis by Majid-Al-Saidi at Brunel University published on April 2012 on Analytical Study of Sovereign Wealth funds: A case study of Oman Sovereign wealth funds" Below is what was said by Al-Shura Council Speaker (Parliament)"Parliamentary committee for economy and finances in Oman should have received separate reports, plans and budgetary details from SWF management but there is none. There are so much irregularities in operations of Oman SWF as investment appraisals are not properly done but investment money are disbursed based on political agenda and trade relations decided by ministry of finance with other countries. So, entire objective of profitability disappears from decision making for SWF."</v>
          </cell>
          <cell r="RZ201" t="str">
            <v>N/A</v>
          </cell>
          <cell r="SA201" t="str">
            <v>We have made an exhaustive review of sources looking for evidence that the legislature has reviewed the natural resource fund´s annual financial reports and no one case have been found. The legislature is not required to review the fund´s annual financial reports and in practice has not review them.</v>
          </cell>
          <cell r="SB201" t="str">
            <v>N/A</v>
          </cell>
          <cell r="SC201" t="str">
            <v>A natural resource fund exists that meets these criteria but does not produce annual financial reports.</v>
          </cell>
          <cell r="SD201" t="str">
            <v>As can be seen from the provided newsline of Parliament's Committee on Budget and Taxes, there has been no official hearings reviewing the National Wealth Fund reports not only from 2015 onwards, but also earlier. provided also is one of the recent public complaints of KPRF, the second-largest faction in the Parliament, about the non-transparency of the National Wealth Fund investment process.</v>
          </cell>
          <cell r="SE201" t="str">
            <v xml:space="preserve">The auditor's letter on page 162 of the 2015 annual report published by the Saudi Arabian Monetary Agency (SAMA), which manages the SAMA Foreign Holdings Fund, does not specify the  financial reports were revised by the legislature. Also page 44 lists the Resolutions of the Council of Ministers i.e. the specific approvals or reviews conducted by the Council of Ministers, and the list did not include the review of the fund's annual financial reports. The General Auditing Bureau did not publish on its website, under latest news, the legislature review of the fund's annual financial reports. </v>
          </cell>
          <cell r="SF201" t="str">
            <v>N/A</v>
          </cell>
          <cell r="SG201" t="str">
            <v>N/A</v>
          </cell>
          <cell r="SH201" t="str">
            <v>N/A</v>
          </cell>
          <cell r="SI201" t="str">
            <v>There is no direct requirement in the constitution for the legislature to review the Oil Revenue Stabilization Account's annual financial reports. However, it should be noted that according to the constitution in article 192 part 8 indicates that "all funds/special accounts referred to in the constitution and future accounts shall be on-budget operations". Since the operations of the ORSA and all other funds created by the constitution are required to be on-budget, they are therefore supposed to be reviewed by the legislature as part of the budget process. News reports show that the legislature reviews and approves annual budgets in Sudan.</v>
          </cell>
          <cell r="SJ201" t="str">
            <v>N/A</v>
          </cell>
          <cell r="SK201" t="str">
            <v>N/A</v>
          </cell>
          <cell r="SL201" t="str">
            <v>Evidence deemed insufficient for any criteria other than Not Applicable (N/A).</v>
          </cell>
          <cell r="SM201" t="str">
            <v xml:space="preserve">The 2015 financial reports of the fund is not available on the Ministry of Finance's website. The Auditor General's report which was submitted to Parliament also noted that the Auditor General had not received the financial reports. No evidence that the statements were laid before Parliament could be found on the Parliament's website. </v>
          </cell>
          <cell r="SN201" t="str">
            <v>N/A</v>
          </cell>
          <cell r="SO201" t="str">
            <v>N/A</v>
          </cell>
          <cell r="SP201" t="str">
            <v>The country has a NRF, the Stabilization Fund, however, very little information is available on the fund.</v>
          </cell>
          <cell r="SQ201" t="str">
            <v xml:space="preserve">Whereas there is no details of parliamentary sessions to the effect of discussing reports from the Petroleum Fund, the mere fact that they were submitted to the Parliament is a testament to the effect that they were discussed. </v>
          </cell>
          <cell r="SR201" t="str">
            <v>N/A</v>
          </cell>
          <cell r="SS201" t="str">
            <v xml:space="preserve">No, the parliament is not required to. The Abu Dhabi Investment Authority (ADIA) described itself in its published annual review (2015) that ADIA carries out its investment programme independently and without reference to the Government of Abu Dhabi. ADIA has no visibility on either the spending requirements of the Government of Abu Dhabi, or the activities of other Abu Dhabi entities established by the Government to make investments. The Board of Directors provides oversight of ADIA’s management. The Board’s nine members are appointed by the Emir of Abu Dhabi for three-year periods which are renewable, with over half of its members coming from Abu Dhabi’s ruling family. The Emir also serves as the Chairman of the Board; The Managing Director of ADIA is responsible for investment and operational decisions and reports to the Board of Directors, of which the Managing Director is also a member. </v>
          </cell>
          <cell r="ST201" t="str">
            <v>N/A</v>
          </cell>
          <cell r="SU201" t="str">
            <v>N/A</v>
          </cell>
          <cell r="SV201" t="str">
            <v>N/A</v>
          </cell>
          <cell r="SW201" t="str">
            <v>I searched for evidence on audits/reviews conducted by the legislature during year 2015 and before without results. I specifically tried to look in the webpage of FONDEN, but the fund has a disabled or non-functioning webpage and it does not publish annual financial reports. Similarly, I searched in the webpage of the National Assembly and I could not find any evidence on audit reports of FONDEN for any year. On the other hand, I found press articles from different years where members of the parliamentary body claim that FONDEN has not been audited by congress, and a special report conducted by Reuters on the opacity of the fund. Additionally, I searched in the annual accounting report prepared by the Ministry of Economy and Finance and presented for the National Assembly for year ending in 2015 where the balance sheet and financial statements of FONDEN are disclosed; however, the information disclosed for year 2014 is not audited and for 2015 is only an estimation. Moreover, the report does not mention that these statements have been reviewed or audited by the legislature, and there is no follow-up report prepared by the legislature on this document either.</v>
          </cell>
          <cell r="SX201" t="str">
            <v xml:space="preserve">N/A </v>
          </cell>
          <cell r="SY201" t="str">
            <v>N/A</v>
          </cell>
          <cell r="SZ201" t="str">
            <v>N/A</v>
          </cell>
          <cell r="TA201" t="str">
            <v>N/A</v>
          </cell>
        </row>
        <row r="202">
          <cell r="D202">
            <v>13.75</v>
          </cell>
          <cell r="E202">
            <v>34.835999999999999</v>
          </cell>
          <cell r="F202">
            <v>24.8</v>
          </cell>
          <cell r="G202">
            <v>58.362000000000002</v>
          </cell>
          <cell r="H202">
            <v>95.581000000000003</v>
          </cell>
          <cell r="I202">
            <v>48.756999999999998</v>
          </cell>
          <cell r="J202">
            <v>63.167000000000002</v>
          </cell>
          <cell r="K202">
            <v>34.1</v>
          </cell>
          <cell r="L202">
            <v>49.085999999999999</v>
          </cell>
          <cell r="M202">
            <v>81.028999999999996</v>
          </cell>
          <cell r="N202">
            <v>71.762</v>
          </cell>
          <cell r="O202">
            <v>56.862000000000002</v>
          </cell>
          <cell r="P202">
            <v>39.786000000000001</v>
          </cell>
          <cell r="Q202">
            <v>32.923999999999999</v>
          </cell>
          <cell r="R202">
            <v>96.856999999999999</v>
          </cell>
          <cell r="S202">
            <v>19.129000000000001</v>
          </cell>
          <cell r="T202">
            <v>89.552000000000007</v>
          </cell>
          <cell r="U202">
            <v>58.89</v>
          </cell>
          <cell r="V202">
            <v>67.414000000000001</v>
          </cell>
          <cell r="W202">
            <v>67.414000000000001</v>
          </cell>
          <cell r="X202">
            <v>29.271000000000001</v>
          </cell>
          <cell r="Y202">
            <v>45.670999999999999</v>
          </cell>
          <cell r="Z202">
            <v>56.713999999999999</v>
          </cell>
          <cell r="AA202">
            <v>12.214</v>
          </cell>
          <cell r="AB202">
            <v>12.214</v>
          </cell>
          <cell r="AC202">
            <v>51.862000000000002</v>
          </cell>
          <cell r="AD202">
            <v>40.875999999999998</v>
          </cell>
          <cell r="AE202">
            <v>16.817</v>
          </cell>
          <cell r="AF202">
            <v>10.317</v>
          </cell>
          <cell r="AG202">
            <v>36.89</v>
          </cell>
          <cell r="AH202">
            <v>44.329000000000001</v>
          </cell>
          <cell r="AI202">
            <v>70.436000000000007</v>
          </cell>
          <cell r="AJ202">
            <v>70.436000000000007</v>
          </cell>
          <cell r="AK202">
            <v>46.414000000000001</v>
          </cell>
          <cell r="AL202">
            <v>36.686</v>
          </cell>
          <cell r="AM202">
            <v>69.233000000000004</v>
          </cell>
          <cell r="AN202">
            <v>64.5</v>
          </cell>
          <cell r="AO202">
            <v>64.5</v>
          </cell>
          <cell r="AP202">
            <v>33.9</v>
          </cell>
          <cell r="AQ202">
            <v>15.564</v>
          </cell>
          <cell r="AR202">
            <v>61.014000000000003</v>
          </cell>
          <cell r="AS202">
            <v>67.106999999999999</v>
          </cell>
          <cell r="AT202">
            <v>43.679000000000002</v>
          </cell>
          <cell r="AU202">
            <v>41.143000000000001</v>
          </cell>
          <cell r="AV202">
            <v>41.485999999999997</v>
          </cell>
          <cell r="AW202">
            <v>6.3209999999999997</v>
          </cell>
          <cell r="AX202">
            <v>37.756999999999998</v>
          </cell>
          <cell r="AY202">
            <v>77.004999999999995</v>
          </cell>
          <cell r="AZ202">
            <v>41.676000000000002</v>
          </cell>
          <cell r="BA202">
            <v>36</v>
          </cell>
          <cell r="BB202">
            <v>65.052000000000007</v>
          </cell>
          <cell r="BC202">
            <v>65.052000000000007</v>
          </cell>
          <cell r="BD202">
            <v>73</v>
          </cell>
          <cell r="BE202">
            <v>64.094999999999999</v>
          </cell>
          <cell r="BF202">
            <v>42.814</v>
          </cell>
          <cell r="BG202">
            <v>19.347999999999999</v>
          </cell>
          <cell r="BH202">
            <v>19.347999999999999</v>
          </cell>
          <cell r="BI202">
            <v>46.720999999999997</v>
          </cell>
          <cell r="BJ202">
            <v>30.795000000000002</v>
          </cell>
          <cell r="BK202">
            <v>97.05</v>
          </cell>
          <cell r="BL202">
            <v>76.085999999999999</v>
          </cell>
          <cell r="BM202">
            <v>40.186</v>
          </cell>
          <cell r="BN202">
            <v>61.633000000000003</v>
          </cell>
          <cell r="BO202">
            <v>67.442999999999998</v>
          </cell>
          <cell r="BP202">
            <v>76.575999999999993</v>
          </cell>
          <cell r="BQ202">
            <v>47</v>
          </cell>
          <cell r="BR202">
            <v>60.033000000000001</v>
          </cell>
          <cell r="BS202">
            <v>39.533000000000001</v>
          </cell>
          <cell r="BT202">
            <v>79.762</v>
          </cell>
          <cell r="BU202">
            <v>5.4859999999999998</v>
          </cell>
          <cell r="BV202">
            <v>10.586</v>
          </cell>
          <cell r="BW202">
            <v>53.220999999999997</v>
          </cell>
          <cell r="BX202">
            <v>53.220999999999997</v>
          </cell>
          <cell r="BY202">
            <v>41.5</v>
          </cell>
          <cell r="BZ202">
            <v>71.379000000000005</v>
          </cell>
          <cell r="CA202">
            <v>66.775999999999996</v>
          </cell>
          <cell r="CB202">
            <v>66.775999999999996</v>
          </cell>
          <cell r="CC202">
            <v>20.614000000000001</v>
          </cell>
          <cell r="CD202">
            <v>46.767000000000003</v>
          </cell>
          <cell r="CE202">
            <v>44.866999999999997</v>
          </cell>
          <cell r="CF202">
            <v>77.781000000000006</v>
          </cell>
          <cell r="CG202">
            <v>94.528999999999996</v>
          </cell>
          <cell r="CH202">
            <v>93.286000000000001</v>
          </cell>
          <cell r="CI202">
            <v>22.279</v>
          </cell>
          <cell r="CJ202">
            <v>16.814</v>
          </cell>
          <cell r="CK202">
            <v>58.720999999999997</v>
          </cell>
          <cell r="CL202">
            <v>11.305</v>
          </cell>
          <cell r="CM202">
            <v>58.451999999999998</v>
          </cell>
          <cell r="CN202">
            <v>19.805</v>
          </cell>
          <cell r="CP202">
            <v>49.345999999999997</v>
          </cell>
          <cell r="CQ202">
            <v>50.534999999999997</v>
          </cell>
          <cell r="CR202">
            <v>48.610999999999997</v>
          </cell>
          <cell r="CS202">
            <v>52.752000000000002</v>
          </cell>
          <cell r="CT202">
            <v>41.661999999999999</v>
          </cell>
          <cell r="CU202">
            <v>59.893999999999998</v>
          </cell>
          <cell r="CV202">
            <v>49.825000000000003</v>
          </cell>
          <cell r="CW202">
            <v>95.072000000000003</v>
          </cell>
          <cell r="CX202">
            <v>38.970999999999997</v>
          </cell>
          <cell r="CY202">
            <v>95.79</v>
          </cell>
          <cell r="CZ202">
            <v>40.1</v>
          </cell>
          <cell r="DA202">
            <v>48.204000000000001</v>
          </cell>
          <cell r="DB202">
            <v>63.808999999999997</v>
          </cell>
          <cell r="DC202">
            <v>87.12</v>
          </cell>
          <cell r="DD202">
            <v>39.823999999999998</v>
          </cell>
          <cell r="DE202">
            <v>46.085999999999999</v>
          </cell>
          <cell r="DF202">
            <v>45.308999999999997</v>
          </cell>
          <cell r="DG202">
            <v>56.725999999999999</v>
          </cell>
          <cell r="DH202">
            <v>81.459999999999994</v>
          </cell>
          <cell r="DI202">
            <v>47.478000000000002</v>
          </cell>
          <cell r="DJ202">
            <v>32.975999999999999</v>
          </cell>
          <cell r="DK202">
            <v>49.345999999999997</v>
          </cell>
          <cell r="DM202">
            <v>1</v>
          </cell>
          <cell r="DN202">
            <v>2</v>
          </cell>
          <cell r="DO202">
            <v>1</v>
          </cell>
          <cell r="DP202">
            <v>3</v>
          </cell>
          <cell r="DQ202">
            <v>5</v>
          </cell>
          <cell r="DR202">
            <v>3</v>
          </cell>
          <cell r="DS202">
            <v>4</v>
          </cell>
          <cell r="DT202">
            <v>2</v>
          </cell>
          <cell r="DU202">
            <v>3</v>
          </cell>
          <cell r="DV202">
            <v>5</v>
          </cell>
          <cell r="DW202">
            <v>4</v>
          </cell>
          <cell r="DX202">
            <v>3</v>
          </cell>
          <cell r="DY202">
            <v>2</v>
          </cell>
          <cell r="DZ202">
            <v>2</v>
          </cell>
          <cell r="EA202">
            <v>5</v>
          </cell>
          <cell r="EB202">
            <v>1</v>
          </cell>
          <cell r="EC202">
            <v>5</v>
          </cell>
          <cell r="ED202">
            <v>3</v>
          </cell>
          <cell r="EE202">
            <v>4</v>
          </cell>
          <cell r="EF202">
            <v>4</v>
          </cell>
          <cell r="EG202">
            <v>1</v>
          </cell>
          <cell r="EH202">
            <v>3</v>
          </cell>
          <cell r="EI202">
            <v>3</v>
          </cell>
          <cell r="EJ202">
            <v>1</v>
          </cell>
          <cell r="EK202">
            <v>1</v>
          </cell>
          <cell r="EL202">
            <v>3</v>
          </cell>
          <cell r="EM202">
            <v>2</v>
          </cell>
          <cell r="EN202">
            <v>1</v>
          </cell>
          <cell r="EO202">
            <v>1</v>
          </cell>
          <cell r="EP202">
            <v>2</v>
          </cell>
          <cell r="EQ202">
            <v>2</v>
          </cell>
          <cell r="ER202">
            <v>4</v>
          </cell>
          <cell r="ES202">
            <v>4</v>
          </cell>
          <cell r="ET202">
            <v>3</v>
          </cell>
          <cell r="EU202">
            <v>2</v>
          </cell>
          <cell r="EV202">
            <v>4</v>
          </cell>
          <cell r="EW202">
            <v>4</v>
          </cell>
          <cell r="EX202">
            <v>4</v>
          </cell>
          <cell r="EY202">
            <v>2</v>
          </cell>
          <cell r="EZ202">
            <v>1</v>
          </cell>
          <cell r="FA202">
            <v>4</v>
          </cell>
          <cell r="FB202">
            <v>4</v>
          </cell>
          <cell r="FC202">
            <v>2</v>
          </cell>
          <cell r="FD202">
            <v>2</v>
          </cell>
          <cell r="FE202">
            <v>2</v>
          </cell>
          <cell r="FF202">
            <v>1</v>
          </cell>
          <cell r="FG202">
            <v>2</v>
          </cell>
          <cell r="FH202">
            <v>5</v>
          </cell>
          <cell r="FI202">
            <v>2</v>
          </cell>
          <cell r="FJ202">
            <v>2</v>
          </cell>
          <cell r="FK202">
            <v>4</v>
          </cell>
          <cell r="FL202">
            <v>4</v>
          </cell>
          <cell r="FM202">
            <v>4</v>
          </cell>
          <cell r="FN202">
            <v>4</v>
          </cell>
          <cell r="FO202">
            <v>2</v>
          </cell>
          <cell r="FP202">
            <v>1</v>
          </cell>
          <cell r="FQ202">
            <v>1</v>
          </cell>
          <cell r="FR202">
            <v>3</v>
          </cell>
          <cell r="FS202">
            <v>2</v>
          </cell>
          <cell r="FT202">
            <v>5</v>
          </cell>
          <cell r="FU202">
            <v>5</v>
          </cell>
          <cell r="FV202">
            <v>2</v>
          </cell>
          <cell r="FW202">
            <v>4</v>
          </cell>
          <cell r="FX202">
            <v>4</v>
          </cell>
          <cell r="FY202">
            <v>5</v>
          </cell>
          <cell r="FZ202">
            <v>3</v>
          </cell>
          <cell r="GA202">
            <v>4</v>
          </cell>
          <cell r="GB202">
            <v>2</v>
          </cell>
          <cell r="GC202">
            <v>5</v>
          </cell>
          <cell r="GD202">
            <v>1</v>
          </cell>
          <cell r="GE202">
            <v>1</v>
          </cell>
          <cell r="GF202">
            <v>3</v>
          </cell>
          <cell r="GG202">
            <v>3</v>
          </cell>
          <cell r="GH202">
            <v>2</v>
          </cell>
          <cell r="GI202">
            <v>4</v>
          </cell>
          <cell r="GJ202">
            <v>4</v>
          </cell>
          <cell r="GK202">
            <v>4</v>
          </cell>
          <cell r="GL202">
            <v>1</v>
          </cell>
          <cell r="GM202">
            <v>3</v>
          </cell>
          <cell r="GN202">
            <v>3</v>
          </cell>
          <cell r="GO202">
            <v>5</v>
          </cell>
          <cell r="GP202">
            <v>5</v>
          </cell>
          <cell r="GQ202">
            <v>5</v>
          </cell>
          <cell r="GR202">
            <v>1</v>
          </cell>
          <cell r="GS202">
            <v>1</v>
          </cell>
          <cell r="GT202">
            <v>3</v>
          </cell>
          <cell r="GU202">
            <v>1</v>
          </cell>
          <cell r="GV202">
            <v>3</v>
          </cell>
          <cell r="GW202">
            <v>1</v>
          </cell>
          <cell r="GY202">
            <v>3</v>
          </cell>
          <cell r="GZ202">
            <v>3</v>
          </cell>
          <cell r="HA202">
            <v>3</v>
          </cell>
          <cell r="HB202">
            <v>3</v>
          </cell>
          <cell r="HC202">
            <v>2</v>
          </cell>
          <cell r="HD202">
            <v>4</v>
          </cell>
          <cell r="HE202">
            <v>3</v>
          </cell>
          <cell r="HF202">
            <v>5</v>
          </cell>
          <cell r="HG202">
            <v>2</v>
          </cell>
          <cell r="HH202">
            <v>5</v>
          </cell>
          <cell r="HI202">
            <v>2</v>
          </cell>
          <cell r="HJ202">
            <v>3</v>
          </cell>
          <cell r="HK202">
            <v>4</v>
          </cell>
          <cell r="HL202">
            <v>5</v>
          </cell>
          <cell r="HM202">
            <v>2</v>
          </cell>
          <cell r="HN202">
            <v>3</v>
          </cell>
          <cell r="HO202">
            <v>3</v>
          </cell>
          <cell r="HP202">
            <v>3</v>
          </cell>
          <cell r="HQ202">
            <v>5</v>
          </cell>
          <cell r="HR202">
            <v>3</v>
          </cell>
          <cell r="HS202">
            <v>2</v>
          </cell>
          <cell r="HT202">
            <v>3</v>
          </cell>
          <cell r="HV202" t="str">
            <v>82</v>
          </cell>
          <cell r="HW202" t="str">
            <v>66</v>
          </cell>
          <cell r="HX202" t="str">
            <v>72</v>
          </cell>
          <cell r="HY202" t="str">
            <v>37</v>
          </cell>
          <cell r="HZ202" t="str">
            <v>3</v>
          </cell>
          <cell r="IA202" t="str">
            <v>44</v>
          </cell>
          <cell r="IB202" t="str">
            <v>30</v>
          </cell>
          <cell r="IC202" t="str">
            <v>67</v>
          </cell>
          <cell r="ID202" t="str">
            <v>43</v>
          </cell>
          <cell r="IE202" t="str">
            <v>7</v>
          </cell>
          <cell r="IF202" t="str">
            <v>14</v>
          </cell>
          <cell r="IG202" t="str">
            <v>38</v>
          </cell>
          <cell r="IH202" t="str">
            <v>60</v>
          </cell>
          <cell r="II202" t="str">
            <v>69</v>
          </cell>
          <cell r="IJ202" t="str">
            <v>2</v>
          </cell>
          <cell r="IK202" t="str">
            <v>78</v>
          </cell>
          <cell r="IL202" t="str">
            <v>6</v>
          </cell>
          <cell r="IM202" t="str">
            <v>34</v>
          </cell>
          <cell r="IN202" t="str">
            <v>=20</v>
          </cell>
          <cell r="IO202" t="str">
            <v>=20</v>
          </cell>
          <cell r="IP202" t="str">
            <v>71</v>
          </cell>
          <cell r="IQ202" t="str">
            <v>49</v>
          </cell>
          <cell r="IR202" t="str">
            <v>39</v>
          </cell>
          <cell r="IS202" t="str">
            <v>=83</v>
          </cell>
          <cell r="IT202" t="str">
            <v>=83</v>
          </cell>
          <cell r="IU202" t="str">
            <v>42</v>
          </cell>
          <cell r="IV202" t="str">
            <v>58</v>
          </cell>
          <cell r="IW202" t="str">
            <v>79</v>
          </cell>
          <cell r="IX202" t="str">
            <v>87</v>
          </cell>
          <cell r="IY202" t="str">
            <v>63</v>
          </cell>
          <cell r="IZ202" t="str">
            <v>51</v>
          </cell>
          <cell r="JA202" t="str">
            <v>=16</v>
          </cell>
          <cell r="JB202" t="str">
            <v>=16</v>
          </cell>
          <cell r="JC202" t="str">
            <v>48</v>
          </cell>
          <cell r="JD202" t="str">
            <v>64</v>
          </cell>
          <cell r="JE202" t="str">
            <v>18</v>
          </cell>
          <cell r="JF202" t="str">
            <v>=27</v>
          </cell>
          <cell r="JG202" t="str">
            <v>=27</v>
          </cell>
          <cell r="JH202" t="str">
            <v>68</v>
          </cell>
          <cell r="JI202" t="str">
            <v>81</v>
          </cell>
          <cell r="JJ202" t="str">
            <v>32</v>
          </cell>
          <cell r="JK202" t="str">
            <v>22</v>
          </cell>
          <cell r="JL202" t="str">
            <v>52</v>
          </cell>
          <cell r="JM202" t="str">
            <v>57</v>
          </cell>
          <cell r="JN202" t="str">
            <v>56</v>
          </cell>
          <cell r="JO202" t="str">
            <v>88</v>
          </cell>
          <cell r="JP202" t="str">
            <v>62</v>
          </cell>
          <cell r="JQ202" t="str">
            <v>10</v>
          </cell>
          <cell r="JR202" t="str">
            <v>54</v>
          </cell>
          <cell r="JS202" t="str">
            <v>65</v>
          </cell>
          <cell r="JT202" t="str">
            <v>=25</v>
          </cell>
          <cell r="JU202" t="str">
            <v>=25</v>
          </cell>
          <cell r="JV202" t="str">
            <v>13</v>
          </cell>
          <cell r="JW202" t="str">
            <v>29</v>
          </cell>
          <cell r="JX202" t="str">
            <v>53</v>
          </cell>
          <cell r="JY202" t="str">
            <v>=76</v>
          </cell>
          <cell r="JZ202" t="str">
            <v>=76</v>
          </cell>
          <cell r="KA202" t="str">
            <v>47</v>
          </cell>
          <cell r="KB202" t="str">
            <v>70</v>
          </cell>
          <cell r="KC202" t="str">
            <v>1</v>
          </cell>
          <cell r="KD202" t="str">
            <v>12</v>
          </cell>
          <cell r="KE202" t="str">
            <v>59</v>
          </cell>
          <cell r="KF202" t="str">
            <v>31</v>
          </cell>
          <cell r="KG202" t="str">
            <v>19</v>
          </cell>
          <cell r="KH202" t="str">
            <v>11</v>
          </cell>
          <cell r="KI202" t="str">
            <v>45</v>
          </cell>
          <cell r="KJ202" t="str">
            <v>33</v>
          </cell>
          <cell r="KK202" t="str">
            <v>61</v>
          </cell>
          <cell r="KL202" t="str">
            <v>8</v>
          </cell>
          <cell r="KM202" t="str">
            <v>89</v>
          </cell>
          <cell r="KN202" t="str">
            <v>86</v>
          </cell>
          <cell r="KO202" t="str">
            <v>=40</v>
          </cell>
          <cell r="KP202" t="str">
            <v>=40</v>
          </cell>
          <cell r="KQ202" t="str">
            <v>55</v>
          </cell>
          <cell r="KR202" t="str">
            <v>15</v>
          </cell>
          <cell r="KS202" t="str">
            <v>=23</v>
          </cell>
          <cell r="KT202" t="str">
            <v>=23</v>
          </cell>
          <cell r="KU202" t="str">
            <v>74</v>
          </cell>
          <cell r="KV202" t="str">
            <v>46</v>
          </cell>
          <cell r="KW202" t="str">
            <v>50</v>
          </cell>
          <cell r="KX202" t="str">
            <v>9</v>
          </cell>
          <cell r="KY202" t="str">
            <v>4</v>
          </cell>
          <cell r="KZ202" t="str">
            <v>5</v>
          </cell>
          <cell r="LA202" t="str">
            <v>73</v>
          </cell>
          <cell r="LB202" t="str">
            <v>80</v>
          </cell>
          <cell r="LC202" t="str">
            <v>35</v>
          </cell>
          <cell r="LD202" t="str">
            <v>85</v>
          </cell>
          <cell r="LE202" t="str">
            <v>36</v>
          </cell>
          <cell r="LF202" t="str">
            <v>75</v>
          </cell>
          <cell r="ME202">
            <v>13.75</v>
          </cell>
          <cell r="MF202">
            <v>34.835999999999999</v>
          </cell>
          <cell r="MG202">
            <v>24.8</v>
          </cell>
          <cell r="MH202">
            <v>58.362000000000002</v>
          </cell>
          <cell r="MI202">
            <v>95.581000000000003</v>
          </cell>
          <cell r="MJ202">
            <v>48.756999999999998</v>
          </cell>
          <cell r="MK202">
            <v>63.167000000000002</v>
          </cell>
          <cell r="ML202">
            <v>34.1</v>
          </cell>
          <cell r="MM202">
            <v>49.085999999999999</v>
          </cell>
          <cell r="MN202">
            <v>81.028999999999996</v>
          </cell>
          <cell r="MO202">
            <v>71.762</v>
          </cell>
          <cell r="MP202">
            <v>56.862000000000002</v>
          </cell>
          <cell r="MQ202">
            <v>39.786000000000001</v>
          </cell>
          <cell r="MR202">
            <v>32.923999999999999</v>
          </cell>
          <cell r="MS202">
            <v>96.856999999999999</v>
          </cell>
          <cell r="MT202">
            <v>19.129000000000001</v>
          </cell>
          <cell r="MU202">
            <v>89.552000000000007</v>
          </cell>
          <cell r="MV202">
            <v>58.89</v>
          </cell>
          <cell r="MW202">
            <v>67.414000000000001</v>
          </cell>
          <cell r="MX202">
            <v>67.414000000000001</v>
          </cell>
          <cell r="MY202">
            <v>29.271000000000001</v>
          </cell>
          <cell r="MZ202">
            <v>45.670999999999999</v>
          </cell>
          <cell r="NA202">
            <v>56.713999999999999</v>
          </cell>
          <cell r="NB202">
            <v>12.214</v>
          </cell>
          <cell r="NC202">
            <v>12.214</v>
          </cell>
          <cell r="ND202">
            <v>51.862000000000002</v>
          </cell>
          <cell r="NE202">
            <v>40.875999999999998</v>
          </cell>
          <cell r="NF202">
            <v>16.817</v>
          </cell>
          <cell r="NG202">
            <v>10.317</v>
          </cell>
          <cell r="NH202">
            <v>36.89</v>
          </cell>
          <cell r="NI202">
            <v>44.329000000000001</v>
          </cell>
          <cell r="NJ202">
            <v>70.436000000000007</v>
          </cell>
          <cell r="NK202">
            <v>70.436000000000007</v>
          </cell>
          <cell r="NL202">
            <v>46.414000000000001</v>
          </cell>
          <cell r="NM202">
            <v>36.686</v>
          </cell>
          <cell r="NN202">
            <v>69.233000000000004</v>
          </cell>
          <cell r="NO202">
            <v>64.5</v>
          </cell>
          <cell r="NP202">
            <v>64.5</v>
          </cell>
          <cell r="NQ202">
            <v>33.9</v>
          </cell>
          <cell r="NR202">
            <v>15.564</v>
          </cell>
          <cell r="NS202">
            <v>61.014000000000003</v>
          </cell>
          <cell r="NT202">
            <v>67.106999999999999</v>
          </cell>
          <cell r="NU202">
            <v>43.679000000000002</v>
          </cell>
          <cell r="NV202">
            <v>41.143000000000001</v>
          </cell>
          <cell r="NW202">
            <v>41.485999999999997</v>
          </cell>
          <cell r="NX202">
            <v>6.3209999999999997</v>
          </cell>
          <cell r="NY202">
            <v>37.756999999999998</v>
          </cell>
          <cell r="NZ202">
            <v>77.004999999999995</v>
          </cell>
          <cell r="OA202">
            <v>41.676000000000002</v>
          </cell>
          <cell r="OB202">
            <v>36</v>
          </cell>
          <cell r="OC202">
            <v>65.052000000000007</v>
          </cell>
          <cell r="OD202">
            <v>65.052000000000007</v>
          </cell>
          <cell r="OE202">
            <v>73</v>
          </cell>
          <cell r="OF202">
            <v>64.094999999999999</v>
          </cell>
          <cell r="OG202">
            <v>42.814</v>
          </cell>
          <cell r="OH202">
            <v>19.347999999999999</v>
          </cell>
          <cell r="OI202">
            <v>19.347999999999999</v>
          </cell>
          <cell r="OJ202">
            <v>46.720999999999997</v>
          </cell>
          <cell r="OK202">
            <v>30.795000000000002</v>
          </cell>
          <cell r="OL202">
            <v>97.05</v>
          </cell>
          <cell r="OM202">
            <v>76.085999999999999</v>
          </cell>
          <cell r="ON202">
            <v>40.186</v>
          </cell>
          <cell r="OO202">
            <v>61.633000000000003</v>
          </cell>
          <cell r="OP202">
            <v>67.442999999999998</v>
          </cell>
          <cell r="OQ202">
            <v>76.575999999999993</v>
          </cell>
          <cell r="OR202">
            <v>47</v>
          </cell>
          <cell r="OS202">
            <v>60.033000000000001</v>
          </cell>
          <cell r="OT202">
            <v>39.533000000000001</v>
          </cell>
          <cell r="OU202">
            <v>79.762</v>
          </cell>
          <cell r="OV202">
            <v>5.4859999999999998</v>
          </cell>
          <cell r="OW202">
            <v>10.586</v>
          </cell>
          <cell r="OX202">
            <v>53.220999999999997</v>
          </cell>
          <cell r="OY202">
            <v>53.220999999999997</v>
          </cell>
          <cell r="OZ202">
            <v>41.5</v>
          </cell>
          <cell r="PA202">
            <v>71.379000000000005</v>
          </cell>
          <cell r="PB202">
            <v>66.775999999999996</v>
          </cell>
          <cell r="PC202">
            <v>66.775999999999996</v>
          </cell>
          <cell r="PD202">
            <v>20.614000000000001</v>
          </cell>
          <cell r="PE202">
            <v>46.767000000000003</v>
          </cell>
          <cell r="PF202">
            <v>44.866999999999997</v>
          </cell>
          <cell r="PG202">
            <v>77.781000000000006</v>
          </cell>
          <cell r="PH202">
            <v>94.528999999999996</v>
          </cell>
          <cell r="PI202">
            <v>93.286000000000001</v>
          </cell>
          <cell r="PJ202">
            <v>22.279</v>
          </cell>
          <cell r="PK202">
            <v>16.814</v>
          </cell>
          <cell r="PL202">
            <v>58.720999999999997</v>
          </cell>
          <cell r="PM202">
            <v>11.305</v>
          </cell>
          <cell r="PN202">
            <v>58.451999999999998</v>
          </cell>
          <cell r="PO202">
            <v>19.805</v>
          </cell>
        </row>
        <row r="203">
          <cell r="D203">
            <v>29.2</v>
          </cell>
          <cell r="E203">
            <v>46.3</v>
          </cell>
          <cell r="F203">
            <v>28</v>
          </cell>
          <cell r="G203">
            <v>84.1</v>
          </cell>
          <cell r="H203">
            <v>96.3</v>
          </cell>
          <cell r="I203">
            <v>14.6</v>
          </cell>
          <cell r="J203">
            <v>20.7</v>
          </cell>
          <cell r="K203">
            <v>51.2</v>
          </cell>
          <cell r="L203">
            <v>73.099999999999994</v>
          </cell>
          <cell r="M203">
            <v>87.8</v>
          </cell>
          <cell r="N203">
            <v>85.3</v>
          </cell>
          <cell r="O203">
            <v>68.2</v>
          </cell>
          <cell r="P203">
            <v>34.1</v>
          </cell>
          <cell r="Q203">
            <v>41.4</v>
          </cell>
          <cell r="R203">
            <v>97.5</v>
          </cell>
          <cell r="S203">
            <v>18.2</v>
          </cell>
          <cell r="T203">
            <v>92.6</v>
          </cell>
          <cell r="U203">
            <v>9.6999999999999993</v>
          </cell>
          <cell r="V203">
            <v>71.900000000000006</v>
          </cell>
          <cell r="W203">
            <v>71.900000000000006</v>
          </cell>
          <cell r="X203">
            <v>40.200000000000003</v>
          </cell>
          <cell r="Y203">
            <v>53.6</v>
          </cell>
          <cell r="Z203">
            <v>12.1</v>
          </cell>
          <cell r="AA203">
            <v>21.9</v>
          </cell>
          <cell r="AB203">
            <v>21.9</v>
          </cell>
          <cell r="AC203">
            <v>62.1</v>
          </cell>
          <cell r="AD203">
            <v>32.9</v>
          </cell>
          <cell r="AE203">
            <v>3.6</v>
          </cell>
          <cell r="AF203">
            <v>2.4</v>
          </cell>
          <cell r="AG203">
            <v>24.3</v>
          </cell>
          <cell r="AH203">
            <v>42.6</v>
          </cell>
          <cell r="AI203">
            <v>90.2</v>
          </cell>
          <cell r="AJ203">
            <v>90.2</v>
          </cell>
          <cell r="AK203">
            <v>56</v>
          </cell>
          <cell r="AL203">
            <v>45.1</v>
          </cell>
          <cell r="AM203">
            <v>86.5</v>
          </cell>
          <cell r="AN203">
            <v>78</v>
          </cell>
          <cell r="AO203">
            <v>78</v>
          </cell>
          <cell r="AP203">
            <v>10.9</v>
          </cell>
          <cell r="AQ203">
            <v>25.6</v>
          </cell>
          <cell r="AR203">
            <v>30.4</v>
          </cell>
          <cell r="AS203">
            <v>48.7</v>
          </cell>
          <cell r="AT203">
            <v>52.4</v>
          </cell>
          <cell r="AU203">
            <v>8.5</v>
          </cell>
          <cell r="AV203">
            <v>63.4</v>
          </cell>
          <cell r="AW203">
            <v>17</v>
          </cell>
          <cell r="AX203">
            <v>57.3</v>
          </cell>
          <cell r="AY203">
            <v>58.5</v>
          </cell>
          <cell r="AZ203">
            <v>65.8</v>
          </cell>
          <cell r="BA203">
            <v>43.9</v>
          </cell>
          <cell r="BB203">
            <v>69.5</v>
          </cell>
          <cell r="BC203">
            <v>69.5</v>
          </cell>
          <cell r="BD203">
            <v>82.9</v>
          </cell>
          <cell r="BE203">
            <v>47.5</v>
          </cell>
          <cell r="BF203">
            <v>60.9</v>
          </cell>
          <cell r="BG203">
            <v>23.1</v>
          </cell>
          <cell r="BH203">
            <v>23.1</v>
          </cell>
          <cell r="BI203">
            <v>64.599999999999994</v>
          </cell>
          <cell r="BJ203">
            <v>54.8</v>
          </cell>
          <cell r="BK203">
            <v>98.7</v>
          </cell>
          <cell r="BL203">
            <v>37.799999999999997</v>
          </cell>
          <cell r="BM203">
            <v>75.599999999999994</v>
          </cell>
          <cell r="BN203">
            <v>80.400000000000006</v>
          </cell>
          <cell r="BO203">
            <v>76.8</v>
          </cell>
          <cell r="BP203">
            <v>39</v>
          </cell>
          <cell r="BQ203">
            <v>35.299999999999997</v>
          </cell>
          <cell r="BR203">
            <v>7.3</v>
          </cell>
          <cell r="BS203">
            <v>59.7</v>
          </cell>
          <cell r="BT203">
            <v>91.4</v>
          </cell>
          <cell r="BU203">
            <v>13.4</v>
          </cell>
          <cell r="BV203">
            <v>6</v>
          </cell>
          <cell r="BW203">
            <v>67</v>
          </cell>
          <cell r="BX203">
            <v>67</v>
          </cell>
          <cell r="BY203">
            <v>79.2</v>
          </cell>
          <cell r="BZ203">
            <v>89</v>
          </cell>
          <cell r="CA203">
            <v>81.7</v>
          </cell>
          <cell r="CB203">
            <v>81.7</v>
          </cell>
          <cell r="CC203">
            <v>1.2</v>
          </cell>
          <cell r="CD203">
            <v>50</v>
          </cell>
          <cell r="CE203">
            <v>74.3</v>
          </cell>
          <cell r="CF203">
            <v>36.5</v>
          </cell>
          <cell r="CG203">
            <v>95.1</v>
          </cell>
          <cell r="CH203">
            <v>93.9</v>
          </cell>
          <cell r="CI203">
            <v>4.8</v>
          </cell>
          <cell r="CJ203">
            <v>31.7</v>
          </cell>
          <cell r="CK203">
            <v>19.5</v>
          </cell>
          <cell r="CL203">
            <v>15.8</v>
          </cell>
          <cell r="CM203">
            <v>70.7</v>
          </cell>
          <cell r="CN203">
            <v>26.8</v>
          </cell>
          <cell r="CP203">
            <v>51.116</v>
          </cell>
          <cell r="CQ203">
            <v>59.029000000000003</v>
          </cell>
          <cell r="CR203">
            <v>46.223999999999997</v>
          </cell>
          <cell r="CS203">
            <v>53.207000000000001</v>
          </cell>
          <cell r="CT203">
            <v>36.122</v>
          </cell>
          <cell r="CU203">
            <v>67.8</v>
          </cell>
          <cell r="CV203">
            <v>37.081000000000003</v>
          </cell>
          <cell r="CW203">
            <v>95.7</v>
          </cell>
          <cell r="CX203">
            <v>48.335000000000001</v>
          </cell>
          <cell r="CY203">
            <v>96.9</v>
          </cell>
          <cell r="CZ203">
            <v>48.667999999999999</v>
          </cell>
          <cell r="DA203">
            <v>58.872999999999998</v>
          </cell>
          <cell r="DB203">
            <v>75.143000000000001</v>
          </cell>
          <cell r="DC203">
            <v>89.138000000000005</v>
          </cell>
          <cell r="DD203">
            <v>32.436</v>
          </cell>
          <cell r="DE203">
            <v>45.959000000000003</v>
          </cell>
          <cell r="DF203">
            <v>62.51</v>
          </cell>
          <cell r="DG203">
            <v>56.439</v>
          </cell>
          <cell r="DH203">
            <v>65.623000000000005</v>
          </cell>
          <cell r="DI203">
            <v>50.335000000000001</v>
          </cell>
          <cell r="DJ203">
            <v>43.531999999999996</v>
          </cell>
          <cell r="DK203">
            <v>51.116</v>
          </cell>
          <cell r="DM203">
            <v>1</v>
          </cell>
          <cell r="DN203">
            <v>3</v>
          </cell>
          <cell r="DO203">
            <v>1</v>
          </cell>
          <cell r="DP203">
            <v>5</v>
          </cell>
          <cell r="DQ203">
            <v>5</v>
          </cell>
          <cell r="DR203">
            <v>1</v>
          </cell>
          <cell r="DS203">
            <v>1</v>
          </cell>
          <cell r="DT203">
            <v>3</v>
          </cell>
          <cell r="DU203">
            <v>4</v>
          </cell>
          <cell r="DV203">
            <v>5</v>
          </cell>
          <cell r="DW203">
            <v>5</v>
          </cell>
          <cell r="DX203">
            <v>4</v>
          </cell>
          <cell r="DY203">
            <v>2</v>
          </cell>
          <cell r="DZ203">
            <v>2</v>
          </cell>
          <cell r="EA203">
            <v>5</v>
          </cell>
          <cell r="EB203">
            <v>1</v>
          </cell>
          <cell r="EC203">
            <v>5</v>
          </cell>
          <cell r="ED203">
            <v>1</v>
          </cell>
          <cell r="EE203">
            <v>4</v>
          </cell>
          <cell r="EF203">
            <v>4</v>
          </cell>
          <cell r="EG203">
            <v>2</v>
          </cell>
          <cell r="EH203">
            <v>3</v>
          </cell>
          <cell r="EI203">
            <v>1</v>
          </cell>
          <cell r="EJ203">
            <v>1</v>
          </cell>
          <cell r="EK203">
            <v>1</v>
          </cell>
          <cell r="EL203">
            <v>4</v>
          </cell>
          <cell r="EM203">
            <v>2</v>
          </cell>
          <cell r="EN203">
            <v>1</v>
          </cell>
          <cell r="EO203">
            <v>1</v>
          </cell>
          <cell r="EP203">
            <v>1</v>
          </cell>
          <cell r="EQ203">
            <v>2</v>
          </cell>
          <cell r="ER203">
            <v>5</v>
          </cell>
          <cell r="ES203">
            <v>5</v>
          </cell>
          <cell r="ET203">
            <v>3</v>
          </cell>
          <cell r="EU203">
            <v>3</v>
          </cell>
          <cell r="EV203">
            <v>5</v>
          </cell>
          <cell r="EW203">
            <v>5</v>
          </cell>
          <cell r="EX203">
            <v>5</v>
          </cell>
          <cell r="EY203">
            <v>1</v>
          </cell>
          <cell r="EZ203">
            <v>1</v>
          </cell>
          <cell r="FA203">
            <v>2</v>
          </cell>
          <cell r="FB203">
            <v>3</v>
          </cell>
          <cell r="FC203">
            <v>3</v>
          </cell>
          <cell r="FD203">
            <v>1</v>
          </cell>
          <cell r="FE203">
            <v>4</v>
          </cell>
          <cell r="FF203">
            <v>1</v>
          </cell>
          <cell r="FG203">
            <v>3</v>
          </cell>
          <cell r="FH203">
            <v>3</v>
          </cell>
          <cell r="FI203">
            <v>4</v>
          </cell>
          <cell r="FJ203">
            <v>2</v>
          </cell>
          <cell r="FK203">
            <v>4</v>
          </cell>
          <cell r="FL203">
            <v>4</v>
          </cell>
          <cell r="FM203">
            <v>5</v>
          </cell>
          <cell r="FN203">
            <v>3</v>
          </cell>
          <cell r="FO203">
            <v>4</v>
          </cell>
          <cell r="FP203">
            <v>1</v>
          </cell>
          <cell r="FQ203">
            <v>1</v>
          </cell>
          <cell r="FR203">
            <v>4</v>
          </cell>
          <cell r="FS203">
            <v>3</v>
          </cell>
          <cell r="FT203">
            <v>5</v>
          </cell>
          <cell r="FU203">
            <v>2</v>
          </cell>
          <cell r="FV203">
            <v>5</v>
          </cell>
          <cell r="FW203">
            <v>5</v>
          </cell>
          <cell r="FX203">
            <v>5</v>
          </cell>
          <cell r="FY203">
            <v>2</v>
          </cell>
          <cell r="FZ203">
            <v>2</v>
          </cell>
          <cell r="GA203">
            <v>1</v>
          </cell>
          <cell r="GB203">
            <v>4</v>
          </cell>
          <cell r="GC203">
            <v>5</v>
          </cell>
          <cell r="GD203">
            <v>1</v>
          </cell>
          <cell r="GE203">
            <v>1</v>
          </cell>
          <cell r="GF203">
            <v>4</v>
          </cell>
          <cell r="GG203">
            <v>4</v>
          </cell>
          <cell r="GH203">
            <v>5</v>
          </cell>
          <cell r="GI203">
            <v>5</v>
          </cell>
          <cell r="GJ203">
            <v>5</v>
          </cell>
          <cell r="GK203">
            <v>5</v>
          </cell>
          <cell r="GL203">
            <v>1</v>
          </cell>
          <cell r="GM203">
            <v>3</v>
          </cell>
          <cell r="GN203">
            <v>4</v>
          </cell>
          <cell r="GO203">
            <v>2</v>
          </cell>
          <cell r="GP203">
            <v>5</v>
          </cell>
          <cell r="GQ203">
            <v>5</v>
          </cell>
          <cell r="GR203">
            <v>1</v>
          </cell>
          <cell r="GS203">
            <v>2</v>
          </cell>
          <cell r="GT203">
            <v>1</v>
          </cell>
          <cell r="GU203">
            <v>1</v>
          </cell>
          <cell r="GV203">
            <v>4</v>
          </cell>
          <cell r="GW203">
            <v>1</v>
          </cell>
          <cell r="GY203">
            <v>3</v>
          </cell>
          <cell r="GZ203">
            <v>3</v>
          </cell>
          <cell r="HA203">
            <v>3</v>
          </cell>
          <cell r="HB203">
            <v>3</v>
          </cell>
          <cell r="HC203">
            <v>2</v>
          </cell>
          <cell r="HD203">
            <v>4</v>
          </cell>
          <cell r="HE203">
            <v>2</v>
          </cell>
          <cell r="HF203">
            <v>5</v>
          </cell>
          <cell r="HG203">
            <v>3</v>
          </cell>
          <cell r="HH203">
            <v>5</v>
          </cell>
          <cell r="HI203">
            <v>3</v>
          </cell>
          <cell r="HJ203">
            <v>3</v>
          </cell>
          <cell r="HK203">
            <v>5</v>
          </cell>
          <cell r="HL203">
            <v>5</v>
          </cell>
          <cell r="HM203">
            <v>2</v>
          </cell>
          <cell r="HN203">
            <v>3</v>
          </cell>
          <cell r="HO203">
            <v>4</v>
          </cell>
          <cell r="HP203">
            <v>3</v>
          </cell>
          <cell r="HQ203">
            <v>4</v>
          </cell>
          <cell r="HR203">
            <v>3</v>
          </cell>
          <cell r="HS203">
            <v>2</v>
          </cell>
          <cell r="HT203">
            <v>3</v>
          </cell>
          <cell r="HV203" t="str">
            <v>64</v>
          </cell>
          <cell r="HW203" t="str">
            <v>50</v>
          </cell>
          <cell r="HX203" t="str">
            <v>65</v>
          </cell>
          <cell r="HY203" t="str">
            <v>14</v>
          </cell>
          <cell r="HZ203" t="str">
            <v>3</v>
          </cell>
          <cell r="IA203" t="str">
            <v>78</v>
          </cell>
          <cell r="IB203" t="str">
            <v>73</v>
          </cell>
          <cell r="IC203" t="str">
            <v>46</v>
          </cell>
          <cell r="ID203" t="str">
            <v>25</v>
          </cell>
          <cell r="IE203" t="str">
            <v>11</v>
          </cell>
          <cell r="IF203" t="str">
            <v>13</v>
          </cell>
          <cell r="IG203" t="str">
            <v>31</v>
          </cell>
          <cell r="IH203" t="str">
            <v>60</v>
          </cell>
          <cell r="II203" t="str">
            <v>54</v>
          </cell>
          <cell r="IJ203" t="str">
            <v>2</v>
          </cell>
          <cell r="IK203" t="str">
            <v>75</v>
          </cell>
          <cell r="IL203" t="str">
            <v>6</v>
          </cell>
          <cell r="IM203" t="str">
            <v>82</v>
          </cell>
          <cell r="IN203" t="str">
            <v>=26</v>
          </cell>
          <cell r="IO203" t="str">
            <v>=26</v>
          </cell>
          <cell r="IP203" t="str">
            <v>55</v>
          </cell>
          <cell r="IQ203" t="str">
            <v>44</v>
          </cell>
          <cell r="IR203" t="str">
            <v>80</v>
          </cell>
          <cell r="IS203" t="str">
            <v>=71</v>
          </cell>
          <cell r="IT203" t="str">
            <v>=71</v>
          </cell>
          <cell r="IU203" t="str">
            <v>37</v>
          </cell>
          <cell r="IV203" t="str">
            <v>61</v>
          </cell>
          <cell r="IW203" t="str">
            <v>87</v>
          </cell>
          <cell r="IX203" t="str">
            <v>88</v>
          </cell>
          <cell r="IY203" t="str">
            <v>68</v>
          </cell>
          <cell r="IZ203" t="str">
            <v>53</v>
          </cell>
          <cell r="JA203" t="str">
            <v>=8</v>
          </cell>
          <cell r="JB203" t="str">
            <v>=8</v>
          </cell>
          <cell r="JC203" t="str">
            <v>42</v>
          </cell>
          <cell r="JD203" t="str">
            <v>51</v>
          </cell>
          <cell r="JE203" t="str">
            <v>12</v>
          </cell>
          <cell r="JF203" t="str">
            <v>=20</v>
          </cell>
          <cell r="JG203" t="str">
            <v>=20</v>
          </cell>
          <cell r="JH203" t="str">
            <v>81</v>
          </cell>
          <cell r="JI203" t="str">
            <v>67</v>
          </cell>
          <cell r="JJ203" t="str">
            <v>63</v>
          </cell>
          <cell r="JK203" t="str">
            <v>48</v>
          </cell>
          <cell r="JL203" t="str">
            <v>45</v>
          </cell>
          <cell r="JM203" t="str">
            <v>83</v>
          </cell>
          <cell r="JN203" t="str">
            <v>36</v>
          </cell>
          <cell r="JO203" t="str">
            <v>76</v>
          </cell>
          <cell r="JP203" t="str">
            <v>41</v>
          </cell>
          <cell r="JQ203" t="str">
            <v>40</v>
          </cell>
          <cell r="JR203" t="str">
            <v>34</v>
          </cell>
          <cell r="JS203" t="str">
            <v>52</v>
          </cell>
          <cell r="JT203" t="str">
            <v>=29</v>
          </cell>
          <cell r="JU203" t="str">
            <v>=29</v>
          </cell>
          <cell r="JV203" t="str">
            <v>15</v>
          </cell>
          <cell r="JW203" t="str">
            <v>49</v>
          </cell>
          <cell r="JX203" t="str">
            <v>38</v>
          </cell>
          <cell r="JY203" t="str">
            <v>=69</v>
          </cell>
          <cell r="JZ203" t="str">
            <v>=69</v>
          </cell>
          <cell r="KA203" t="str">
            <v>35</v>
          </cell>
          <cell r="KB203" t="str">
            <v>43</v>
          </cell>
          <cell r="KC203" t="str">
            <v>1</v>
          </cell>
          <cell r="KD203" t="str">
            <v>57</v>
          </cell>
          <cell r="KE203" t="str">
            <v>23</v>
          </cell>
          <cell r="KF203" t="str">
            <v>18</v>
          </cell>
          <cell r="KG203" t="str">
            <v>22</v>
          </cell>
          <cell r="KH203" t="str">
            <v>56</v>
          </cell>
          <cell r="KI203" t="str">
            <v>59</v>
          </cell>
          <cell r="KJ203" t="str">
            <v>84</v>
          </cell>
          <cell r="KK203" t="str">
            <v>39</v>
          </cell>
          <cell r="KL203" t="str">
            <v>7</v>
          </cell>
          <cell r="KM203" t="str">
            <v>79</v>
          </cell>
          <cell r="KN203" t="str">
            <v>85</v>
          </cell>
          <cell r="KO203" t="str">
            <v>=32</v>
          </cell>
          <cell r="KP203" t="str">
            <v>=32</v>
          </cell>
          <cell r="KQ203" t="str">
            <v>19</v>
          </cell>
          <cell r="KR203" t="str">
            <v>10</v>
          </cell>
          <cell r="KS203" t="str">
            <v>=16</v>
          </cell>
          <cell r="KT203" t="str">
            <v>=16</v>
          </cell>
          <cell r="KU203" t="str">
            <v>89</v>
          </cell>
          <cell r="KV203" t="str">
            <v>47</v>
          </cell>
          <cell r="KW203" t="str">
            <v>24</v>
          </cell>
          <cell r="KX203" t="str">
            <v>58</v>
          </cell>
          <cell r="KY203" t="str">
            <v>4</v>
          </cell>
          <cell r="KZ203" t="str">
            <v>5</v>
          </cell>
          <cell r="LA203" t="str">
            <v>86</v>
          </cell>
          <cell r="LB203" t="str">
            <v>62</v>
          </cell>
          <cell r="LC203" t="str">
            <v>74</v>
          </cell>
          <cell r="LD203" t="str">
            <v>77</v>
          </cell>
          <cell r="LE203" t="str">
            <v>28</v>
          </cell>
          <cell r="LF203" t="str">
            <v>66</v>
          </cell>
          <cell r="ME203">
            <v>29.2</v>
          </cell>
          <cell r="MF203">
            <v>46.3</v>
          </cell>
          <cell r="MG203">
            <v>28</v>
          </cell>
          <cell r="MH203">
            <v>84.1</v>
          </cell>
          <cell r="MI203">
            <v>96.3</v>
          </cell>
          <cell r="MJ203">
            <v>14.6</v>
          </cell>
          <cell r="MK203">
            <v>20.7</v>
          </cell>
          <cell r="ML203">
            <v>51.2</v>
          </cell>
          <cell r="MM203">
            <v>73.099999999999994</v>
          </cell>
          <cell r="MN203">
            <v>87.8</v>
          </cell>
          <cell r="MO203">
            <v>85.3</v>
          </cell>
          <cell r="MP203">
            <v>68.2</v>
          </cell>
          <cell r="MQ203">
            <v>34.1</v>
          </cell>
          <cell r="MR203">
            <v>41.4</v>
          </cell>
          <cell r="MS203">
            <v>97.5</v>
          </cell>
          <cell r="MT203">
            <v>18.2</v>
          </cell>
          <cell r="MU203">
            <v>92.6</v>
          </cell>
          <cell r="MV203">
            <v>9.6999999999999993</v>
          </cell>
          <cell r="MW203">
            <v>71.900000000000006</v>
          </cell>
          <cell r="MX203">
            <v>71.900000000000006</v>
          </cell>
          <cell r="MY203">
            <v>40.200000000000003</v>
          </cell>
          <cell r="MZ203">
            <v>53.6</v>
          </cell>
          <cell r="NA203">
            <v>12.1</v>
          </cell>
          <cell r="NB203">
            <v>21.9</v>
          </cell>
          <cell r="NC203">
            <v>21.9</v>
          </cell>
          <cell r="ND203">
            <v>62.1</v>
          </cell>
          <cell r="NE203">
            <v>32.9</v>
          </cell>
          <cell r="NF203">
            <v>3.6</v>
          </cell>
          <cell r="NG203">
            <v>2.4</v>
          </cell>
          <cell r="NH203">
            <v>24.3</v>
          </cell>
          <cell r="NI203">
            <v>42.6</v>
          </cell>
          <cell r="NJ203">
            <v>90.2</v>
          </cell>
          <cell r="NK203">
            <v>90.2</v>
          </cell>
          <cell r="NL203">
            <v>56</v>
          </cell>
          <cell r="NM203">
            <v>45.1</v>
          </cell>
          <cell r="NN203">
            <v>86.5</v>
          </cell>
          <cell r="NO203">
            <v>78</v>
          </cell>
          <cell r="NP203">
            <v>78</v>
          </cell>
          <cell r="NQ203">
            <v>10.9</v>
          </cell>
          <cell r="NR203">
            <v>25.6</v>
          </cell>
          <cell r="NS203">
            <v>30.4</v>
          </cell>
          <cell r="NT203">
            <v>48.7</v>
          </cell>
          <cell r="NU203">
            <v>52.4</v>
          </cell>
          <cell r="NV203">
            <v>8.5</v>
          </cell>
          <cell r="NW203">
            <v>63.4</v>
          </cell>
          <cell r="NX203">
            <v>17</v>
          </cell>
          <cell r="NY203">
            <v>57.3</v>
          </cell>
          <cell r="NZ203">
            <v>58.5</v>
          </cell>
          <cell r="OA203">
            <v>65.8</v>
          </cell>
          <cell r="OB203">
            <v>43.9</v>
          </cell>
          <cell r="OC203">
            <v>69.5</v>
          </cell>
          <cell r="OD203">
            <v>69.5</v>
          </cell>
          <cell r="OE203">
            <v>82.9</v>
          </cell>
          <cell r="OF203">
            <v>47.5</v>
          </cell>
          <cell r="OG203">
            <v>60.9</v>
          </cell>
          <cell r="OH203">
            <v>23.1</v>
          </cell>
          <cell r="OI203">
            <v>23.1</v>
          </cell>
          <cell r="OJ203">
            <v>64.599999999999994</v>
          </cell>
          <cell r="OK203">
            <v>54.8</v>
          </cell>
          <cell r="OL203">
            <v>98.7</v>
          </cell>
          <cell r="OM203">
            <v>37.799999999999997</v>
          </cell>
          <cell r="ON203">
            <v>75.599999999999994</v>
          </cell>
          <cell r="OO203">
            <v>80.400000000000006</v>
          </cell>
          <cell r="OP203">
            <v>76.8</v>
          </cell>
          <cell r="OQ203">
            <v>39</v>
          </cell>
          <cell r="OR203">
            <v>35.299999999999997</v>
          </cell>
          <cell r="OS203">
            <v>7.3</v>
          </cell>
          <cell r="OT203">
            <v>59.7</v>
          </cell>
          <cell r="OU203">
            <v>91.4</v>
          </cell>
          <cell r="OV203">
            <v>13.4</v>
          </cell>
          <cell r="OW203">
            <v>6</v>
          </cell>
          <cell r="OX203">
            <v>67</v>
          </cell>
          <cell r="OY203">
            <v>67</v>
          </cell>
          <cell r="OZ203">
            <v>79.2</v>
          </cell>
          <cell r="PA203">
            <v>89</v>
          </cell>
          <cell r="PB203">
            <v>81.7</v>
          </cell>
          <cell r="PC203">
            <v>81.7</v>
          </cell>
          <cell r="PD203">
            <v>1.2</v>
          </cell>
          <cell r="PE203">
            <v>50</v>
          </cell>
          <cell r="PF203">
            <v>74.3</v>
          </cell>
          <cell r="PG203">
            <v>36.5</v>
          </cell>
          <cell r="PH203">
            <v>95.1</v>
          </cell>
          <cell r="PI203">
            <v>93.9</v>
          </cell>
          <cell r="PJ203">
            <v>4.8</v>
          </cell>
          <cell r="PK203">
            <v>31.7</v>
          </cell>
          <cell r="PL203">
            <v>19.5</v>
          </cell>
          <cell r="PM203">
            <v>15.8</v>
          </cell>
          <cell r="PN203">
            <v>70.7</v>
          </cell>
          <cell r="PO203">
            <v>26.8</v>
          </cell>
        </row>
        <row r="204">
          <cell r="D204">
            <v>12.1</v>
          </cell>
          <cell r="E204">
            <v>52.4</v>
          </cell>
          <cell r="F204">
            <v>25.6</v>
          </cell>
          <cell r="G204">
            <v>68.2</v>
          </cell>
          <cell r="H204">
            <v>95.1</v>
          </cell>
          <cell r="I204">
            <v>60.9</v>
          </cell>
          <cell r="J204">
            <v>87.8</v>
          </cell>
          <cell r="K204">
            <v>36.5</v>
          </cell>
          <cell r="L204">
            <v>41.4</v>
          </cell>
          <cell r="M204">
            <v>86.5</v>
          </cell>
          <cell r="N204">
            <v>64.599999999999994</v>
          </cell>
          <cell r="O204">
            <v>48.7</v>
          </cell>
          <cell r="P204">
            <v>39</v>
          </cell>
          <cell r="Q204">
            <v>31.7</v>
          </cell>
          <cell r="R204">
            <v>97.5</v>
          </cell>
          <cell r="S204">
            <v>8.5</v>
          </cell>
          <cell r="T204">
            <v>91.4</v>
          </cell>
          <cell r="U204">
            <v>85.3</v>
          </cell>
          <cell r="V204">
            <v>71.900000000000006</v>
          </cell>
          <cell r="W204">
            <v>71.900000000000006</v>
          </cell>
          <cell r="X204">
            <v>24.3</v>
          </cell>
          <cell r="Y204">
            <v>42.6</v>
          </cell>
          <cell r="Z204">
            <v>74.3</v>
          </cell>
          <cell r="AA204">
            <v>4.8</v>
          </cell>
          <cell r="AB204">
            <v>4.8</v>
          </cell>
          <cell r="AC204">
            <v>56</v>
          </cell>
          <cell r="AD204">
            <v>32.9</v>
          </cell>
          <cell r="AE204">
            <v>9.6999999999999993</v>
          </cell>
          <cell r="AF204">
            <v>6</v>
          </cell>
          <cell r="AG204">
            <v>43.9</v>
          </cell>
          <cell r="AH204">
            <v>35.299999999999997</v>
          </cell>
          <cell r="AI204">
            <v>59.7</v>
          </cell>
          <cell r="AJ204">
            <v>59.7</v>
          </cell>
          <cell r="AK204">
            <v>37.799999999999997</v>
          </cell>
          <cell r="AL204">
            <v>20.7</v>
          </cell>
          <cell r="AM204">
            <v>78</v>
          </cell>
          <cell r="AN204">
            <v>62.1</v>
          </cell>
          <cell r="AO204">
            <v>62.1</v>
          </cell>
          <cell r="AP204">
            <v>63.4</v>
          </cell>
          <cell r="AQ204">
            <v>14.6</v>
          </cell>
          <cell r="AR204">
            <v>70.7</v>
          </cell>
          <cell r="AS204">
            <v>73.099999999999994</v>
          </cell>
          <cell r="AT204">
            <v>29.2</v>
          </cell>
          <cell r="AU204">
            <v>53.6</v>
          </cell>
          <cell r="AV204">
            <v>10.9</v>
          </cell>
          <cell r="AW204">
            <v>2.4</v>
          </cell>
          <cell r="AX204">
            <v>13.4</v>
          </cell>
          <cell r="AY204">
            <v>89</v>
          </cell>
          <cell r="AZ204">
            <v>28</v>
          </cell>
          <cell r="BA204">
            <v>23.1</v>
          </cell>
          <cell r="BB204">
            <v>81.7</v>
          </cell>
          <cell r="BC204">
            <v>81.7</v>
          </cell>
          <cell r="BD204">
            <v>57.3</v>
          </cell>
          <cell r="BE204">
            <v>69.5</v>
          </cell>
          <cell r="BF204">
            <v>34.1</v>
          </cell>
          <cell r="BG204">
            <v>17</v>
          </cell>
          <cell r="BH204">
            <v>17</v>
          </cell>
          <cell r="BI204">
            <v>46.3</v>
          </cell>
          <cell r="BJ204">
            <v>26.8</v>
          </cell>
          <cell r="BK204">
            <v>98.7</v>
          </cell>
          <cell r="BL204">
            <v>76.8</v>
          </cell>
          <cell r="BM204">
            <v>45.1</v>
          </cell>
          <cell r="BN204">
            <v>58.5</v>
          </cell>
          <cell r="BO204">
            <v>79.2</v>
          </cell>
          <cell r="BP204">
            <v>90.2</v>
          </cell>
          <cell r="BQ204">
            <v>65.8</v>
          </cell>
          <cell r="BR204">
            <v>80.400000000000006</v>
          </cell>
          <cell r="BS204">
            <v>15.8</v>
          </cell>
          <cell r="BT204">
            <v>84.1</v>
          </cell>
          <cell r="BU204">
            <v>1.2</v>
          </cell>
          <cell r="BV204">
            <v>7.3</v>
          </cell>
          <cell r="BW204">
            <v>47.5</v>
          </cell>
          <cell r="BX204">
            <v>47.5</v>
          </cell>
          <cell r="BY204">
            <v>21.9</v>
          </cell>
          <cell r="BZ204">
            <v>82.9</v>
          </cell>
          <cell r="CA204">
            <v>67</v>
          </cell>
          <cell r="CB204">
            <v>67</v>
          </cell>
          <cell r="CC204">
            <v>30.4</v>
          </cell>
          <cell r="CD204">
            <v>54.8</v>
          </cell>
          <cell r="CE204">
            <v>51.2</v>
          </cell>
          <cell r="CF204">
            <v>93.9</v>
          </cell>
          <cell r="CG204">
            <v>96.3</v>
          </cell>
          <cell r="CH204">
            <v>92.6</v>
          </cell>
          <cell r="CI204">
            <v>40.200000000000003</v>
          </cell>
          <cell r="CJ204">
            <v>18.2</v>
          </cell>
          <cell r="CK204">
            <v>75.599999999999994</v>
          </cell>
          <cell r="CL204">
            <v>3.6</v>
          </cell>
          <cell r="CM204">
            <v>50</v>
          </cell>
          <cell r="CN204">
            <v>19.5</v>
          </cell>
          <cell r="CP204">
            <v>50.087000000000003</v>
          </cell>
          <cell r="CQ204">
            <v>46.365000000000002</v>
          </cell>
          <cell r="CR204">
            <v>52.387</v>
          </cell>
          <cell r="CS204">
            <v>57.1</v>
          </cell>
          <cell r="CT204">
            <v>46.421999999999997</v>
          </cell>
          <cell r="CU204">
            <v>64.320999999999998</v>
          </cell>
          <cell r="CV204">
            <v>56.131</v>
          </cell>
          <cell r="CW204">
            <v>95.05</v>
          </cell>
          <cell r="CX204">
            <v>32.247999999999998</v>
          </cell>
          <cell r="CY204">
            <v>97.5</v>
          </cell>
          <cell r="CZ204">
            <v>34.579000000000001</v>
          </cell>
          <cell r="DA204">
            <v>43.268000000000001</v>
          </cell>
          <cell r="DB204">
            <v>62.802999999999997</v>
          </cell>
          <cell r="DC204">
            <v>91.875</v>
          </cell>
          <cell r="DD204">
            <v>45.856999999999999</v>
          </cell>
          <cell r="DE204">
            <v>48.036999999999999</v>
          </cell>
          <cell r="DF204">
            <v>33.85</v>
          </cell>
          <cell r="DG204">
            <v>59.618000000000002</v>
          </cell>
          <cell r="DH204">
            <v>88.977000000000004</v>
          </cell>
          <cell r="DI204">
            <v>49.692999999999998</v>
          </cell>
          <cell r="DJ204">
            <v>24.658000000000001</v>
          </cell>
          <cell r="DK204">
            <v>50.087000000000003</v>
          </cell>
          <cell r="DM204">
            <v>1</v>
          </cell>
          <cell r="DN204">
            <v>3</v>
          </cell>
          <cell r="DO204">
            <v>1</v>
          </cell>
          <cell r="DP204">
            <v>4</v>
          </cell>
          <cell r="DQ204">
            <v>5</v>
          </cell>
          <cell r="DR204">
            <v>4</v>
          </cell>
          <cell r="DS204">
            <v>5</v>
          </cell>
          <cell r="DT204">
            <v>2</v>
          </cell>
          <cell r="DU204">
            <v>2</v>
          </cell>
          <cell r="DV204">
            <v>5</v>
          </cell>
          <cell r="DW204">
            <v>4</v>
          </cell>
          <cell r="DX204">
            <v>3</v>
          </cell>
          <cell r="DY204">
            <v>2</v>
          </cell>
          <cell r="DZ204">
            <v>2</v>
          </cell>
          <cell r="EA204">
            <v>5</v>
          </cell>
          <cell r="EB204">
            <v>1</v>
          </cell>
          <cell r="EC204">
            <v>5</v>
          </cell>
          <cell r="ED204">
            <v>5</v>
          </cell>
          <cell r="EE204">
            <v>4</v>
          </cell>
          <cell r="EF204">
            <v>4</v>
          </cell>
          <cell r="EG204">
            <v>1</v>
          </cell>
          <cell r="EH204">
            <v>2</v>
          </cell>
          <cell r="EI204">
            <v>4</v>
          </cell>
          <cell r="EJ204">
            <v>1</v>
          </cell>
          <cell r="EK204">
            <v>1</v>
          </cell>
          <cell r="EL204">
            <v>3</v>
          </cell>
          <cell r="EM204">
            <v>2</v>
          </cell>
          <cell r="EN204">
            <v>1</v>
          </cell>
          <cell r="EO204">
            <v>1</v>
          </cell>
          <cell r="EP204">
            <v>2</v>
          </cell>
          <cell r="EQ204">
            <v>2</v>
          </cell>
          <cell r="ER204">
            <v>4</v>
          </cell>
          <cell r="ES204">
            <v>4</v>
          </cell>
          <cell r="ET204">
            <v>2</v>
          </cell>
          <cell r="EU204">
            <v>1</v>
          </cell>
          <cell r="EV204">
            <v>5</v>
          </cell>
          <cell r="EW204">
            <v>4</v>
          </cell>
          <cell r="EX204">
            <v>4</v>
          </cell>
          <cell r="EY204">
            <v>4</v>
          </cell>
          <cell r="EZ204">
            <v>1</v>
          </cell>
          <cell r="FA204">
            <v>4</v>
          </cell>
          <cell r="FB204">
            <v>4</v>
          </cell>
          <cell r="FC204">
            <v>1</v>
          </cell>
          <cell r="FD204">
            <v>3</v>
          </cell>
          <cell r="FE204">
            <v>1</v>
          </cell>
          <cell r="FF204">
            <v>1</v>
          </cell>
          <cell r="FG204">
            <v>1</v>
          </cell>
          <cell r="FH204">
            <v>5</v>
          </cell>
          <cell r="FI204">
            <v>1</v>
          </cell>
          <cell r="FJ204">
            <v>1</v>
          </cell>
          <cell r="FK204">
            <v>5</v>
          </cell>
          <cell r="FL204">
            <v>5</v>
          </cell>
          <cell r="FM204">
            <v>3</v>
          </cell>
          <cell r="FN204">
            <v>4</v>
          </cell>
          <cell r="FO204">
            <v>2</v>
          </cell>
          <cell r="FP204">
            <v>1</v>
          </cell>
          <cell r="FQ204">
            <v>1</v>
          </cell>
          <cell r="FR204">
            <v>3</v>
          </cell>
          <cell r="FS204">
            <v>1</v>
          </cell>
          <cell r="FT204">
            <v>5</v>
          </cell>
          <cell r="FU204">
            <v>5</v>
          </cell>
          <cell r="FV204">
            <v>3</v>
          </cell>
          <cell r="FW204">
            <v>3</v>
          </cell>
          <cell r="FX204">
            <v>5</v>
          </cell>
          <cell r="FY204">
            <v>5</v>
          </cell>
          <cell r="FZ204">
            <v>4</v>
          </cell>
          <cell r="GA204">
            <v>5</v>
          </cell>
          <cell r="GB204">
            <v>1</v>
          </cell>
          <cell r="GC204">
            <v>5</v>
          </cell>
          <cell r="GD204">
            <v>1</v>
          </cell>
          <cell r="GE204">
            <v>1</v>
          </cell>
          <cell r="GF204">
            <v>3</v>
          </cell>
          <cell r="GG204">
            <v>3</v>
          </cell>
          <cell r="GH204">
            <v>1</v>
          </cell>
          <cell r="GI204">
            <v>5</v>
          </cell>
          <cell r="GJ204">
            <v>4</v>
          </cell>
          <cell r="GK204">
            <v>4</v>
          </cell>
          <cell r="GL204">
            <v>2</v>
          </cell>
          <cell r="GM204">
            <v>3</v>
          </cell>
          <cell r="GN204">
            <v>3</v>
          </cell>
          <cell r="GO204">
            <v>5</v>
          </cell>
          <cell r="GP204">
            <v>5</v>
          </cell>
          <cell r="GQ204">
            <v>5</v>
          </cell>
          <cell r="GR204">
            <v>2</v>
          </cell>
          <cell r="GS204">
            <v>1</v>
          </cell>
          <cell r="GT204">
            <v>5</v>
          </cell>
          <cell r="GU204">
            <v>1</v>
          </cell>
          <cell r="GV204">
            <v>3</v>
          </cell>
          <cell r="GW204">
            <v>1</v>
          </cell>
          <cell r="GY204">
            <v>3</v>
          </cell>
          <cell r="GZ204">
            <v>3</v>
          </cell>
          <cell r="HA204">
            <v>3</v>
          </cell>
          <cell r="HB204">
            <v>3</v>
          </cell>
          <cell r="HC204">
            <v>3</v>
          </cell>
          <cell r="HD204">
            <v>4</v>
          </cell>
          <cell r="HE204">
            <v>3</v>
          </cell>
          <cell r="HF204">
            <v>5</v>
          </cell>
          <cell r="HG204">
            <v>2</v>
          </cell>
          <cell r="HH204">
            <v>5</v>
          </cell>
          <cell r="HI204">
            <v>2</v>
          </cell>
          <cell r="HJ204">
            <v>2</v>
          </cell>
          <cell r="HK204">
            <v>4</v>
          </cell>
          <cell r="HL204">
            <v>5</v>
          </cell>
          <cell r="HM204">
            <v>3</v>
          </cell>
          <cell r="HN204">
            <v>3</v>
          </cell>
          <cell r="HO204">
            <v>2</v>
          </cell>
          <cell r="HP204">
            <v>4</v>
          </cell>
          <cell r="HQ204">
            <v>5</v>
          </cell>
          <cell r="HR204">
            <v>3</v>
          </cell>
          <cell r="HS204">
            <v>1</v>
          </cell>
          <cell r="HT204">
            <v>3</v>
          </cell>
          <cell r="HV204" t="str">
            <v>79</v>
          </cell>
          <cell r="HW204" t="str">
            <v>44</v>
          </cell>
          <cell r="HX204" t="str">
            <v>67</v>
          </cell>
          <cell r="HY204" t="str">
            <v>28</v>
          </cell>
          <cell r="HZ204" t="str">
            <v>4</v>
          </cell>
          <cell r="IA204" t="str">
            <v>36</v>
          </cell>
          <cell r="IB204" t="str">
            <v>10</v>
          </cell>
          <cell r="IC204" t="str">
            <v>58</v>
          </cell>
          <cell r="ID204" t="str">
            <v>54</v>
          </cell>
          <cell r="IE204" t="str">
            <v>11</v>
          </cell>
          <cell r="IF204" t="str">
            <v>32</v>
          </cell>
          <cell r="IG204" t="str">
            <v>47</v>
          </cell>
          <cell r="IH204" t="str">
            <v>56</v>
          </cell>
          <cell r="II204" t="str">
            <v>62</v>
          </cell>
          <cell r="IJ204" t="str">
            <v>2</v>
          </cell>
          <cell r="IK204" t="str">
            <v>82</v>
          </cell>
          <cell r="IL204" t="str">
            <v>7</v>
          </cell>
          <cell r="IM204" t="str">
            <v>12</v>
          </cell>
          <cell r="IN204" t="str">
            <v>=24</v>
          </cell>
          <cell r="IO204" t="str">
            <v>=24</v>
          </cell>
          <cell r="IP204" t="str">
            <v>68</v>
          </cell>
          <cell r="IQ204" t="str">
            <v>53</v>
          </cell>
          <cell r="IR204" t="str">
            <v>22</v>
          </cell>
          <cell r="IS204" t="str">
            <v>=85</v>
          </cell>
          <cell r="IT204" t="str">
            <v>=85</v>
          </cell>
          <cell r="IU204" t="str">
            <v>41</v>
          </cell>
          <cell r="IV204" t="str">
            <v>61</v>
          </cell>
          <cell r="IW204" t="str">
            <v>81</v>
          </cell>
          <cell r="IX204" t="str">
            <v>84</v>
          </cell>
          <cell r="IY204" t="str">
            <v>52</v>
          </cell>
          <cell r="IZ204" t="str">
            <v>59</v>
          </cell>
          <cell r="JA204" t="str">
            <v>=37</v>
          </cell>
          <cell r="JB204" t="str">
            <v>=37</v>
          </cell>
          <cell r="JC204" t="str">
            <v>57</v>
          </cell>
          <cell r="JD204" t="str">
            <v>71</v>
          </cell>
          <cell r="JE204" t="str">
            <v>19</v>
          </cell>
          <cell r="JF204" t="str">
            <v>=34</v>
          </cell>
          <cell r="JG204" t="str">
            <v>=34</v>
          </cell>
          <cell r="JH204" t="str">
            <v>33</v>
          </cell>
          <cell r="JI204" t="str">
            <v>77</v>
          </cell>
          <cell r="JJ204" t="str">
            <v>26</v>
          </cell>
          <cell r="JK204" t="str">
            <v>23</v>
          </cell>
          <cell r="JL204" t="str">
            <v>64</v>
          </cell>
          <cell r="JM204" t="str">
            <v>43</v>
          </cell>
          <cell r="JN204" t="str">
            <v>80</v>
          </cell>
          <cell r="JO204" t="str">
            <v>88</v>
          </cell>
          <cell r="JP204" t="str">
            <v>78</v>
          </cell>
          <cell r="JQ204" t="str">
            <v>9</v>
          </cell>
          <cell r="JR204" t="str">
            <v>65</v>
          </cell>
          <cell r="JS204" t="str">
            <v>69</v>
          </cell>
          <cell r="JT204" t="str">
            <v>=15</v>
          </cell>
          <cell r="JU204" t="str">
            <v>=15</v>
          </cell>
          <cell r="JV204" t="str">
            <v>40</v>
          </cell>
          <cell r="JW204" t="str">
            <v>27</v>
          </cell>
          <cell r="JX204" t="str">
            <v>60</v>
          </cell>
          <cell r="JY204" t="str">
            <v>=74</v>
          </cell>
          <cell r="JZ204" t="str">
            <v>=74</v>
          </cell>
          <cell r="KA204" t="str">
            <v>50</v>
          </cell>
          <cell r="KB204" t="str">
            <v>66</v>
          </cell>
          <cell r="KC204" t="str">
            <v>1</v>
          </cell>
          <cell r="KD204" t="str">
            <v>20</v>
          </cell>
          <cell r="KE204" t="str">
            <v>51</v>
          </cell>
          <cell r="KF204" t="str">
            <v>39</v>
          </cell>
          <cell r="KG204" t="str">
            <v>18</v>
          </cell>
          <cell r="KH204" t="str">
            <v>8</v>
          </cell>
          <cell r="KI204" t="str">
            <v>31</v>
          </cell>
          <cell r="KJ204" t="str">
            <v>17</v>
          </cell>
          <cell r="KK204" t="str">
            <v>76</v>
          </cell>
          <cell r="KL204" t="str">
            <v>13</v>
          </cell>
          <cell r="KM204" t="str">
            <v>89</v>
          </cell>
          <cell r="KN204" t="str">
            <v>83</v>
          </cell>
          <cell r="KO204" t="str">
            <v>=48</v>
          </cell>
          <cell r="KP204" t="str">
            <v>=48</v>
          </cell>
          <cell r="KQ204" t="str">
            <v>70</v>
          </cell>
          <cell r="KR204" t="str">
            <v>14</v>
          </cell>
          <cell r="KS204" t="str">
            <v>=29</v>
          </cell>
          <cell r="KT204" t="str">
            <v>=29</v>
          </cell>
          <cell r="KU204" t="str">
            <v>63</v>
          </cell>
          <cell r="KV204" t="str">
            <v>42</v>
          </cell>
          <cell r="KW204" t="str">
            <v>45</v>
          </cell>
          <cell r="KX204" t="str">
            <v>5</v>
          </cell>
          <cell r="KY204" t="str">
            <v>3</v>
          </cell>
          <cell r="KZ204" t="str">
            <v>6</v>
          </cell>
          <cell r="LA204" t="str">
            <v>55</v>
          </cell>
          <cell r="LB204" t="str">
            <v>73</v>
          </cell>
          <cell r="LC204" t="str">
            <v>21</v>
          </cell>
          <cell r="LD204" t="str">
            <v>87</v>
          </cell>
          <cell r="LE204" t="str">
            <v>46</v>
          </cell>
          <cell r="LF204" t="str">
            <v>72</v>
          </cell>
          <cell r="ME204">
            <v>12.1</v>
          </cell>
          <cell r="MF204">
            <v>52.4</v>
          </cell>
          <cell r="MG204">
            <v>25.6</v>
          </cell>
          <cell r="MH204">
            <v>68.2</v>
          </cell>
          <cell r="MI204">
            <v>95.1</v>
          </cell>
          <cell r="MJ204">
            <v>60.9</v>
          </cell>
          <cell r="MK204">
            <v>87.8</v>
          </cell>
          <cell r="ML204">
            <v>36.5</v>
          </cell>
          <cell r="MM204">
            <v>41.4</v>
          </cell>
          <cell r="MN204">
            <v>86.5</v>
          </cell>
          <cell r="MO204">
            <v>64.599999999999994</v>
          </cell>
          <cell r="MP204">
            <v>48.7</v>
          </cell>
          <cell r="MQ204">
            <v>39</v>
          </cell>
          <cell r="MR204">
            <v>31.7</v>
          </cell>
          <cell r="MS204">
            <v>97.5</v>
          </cell>
          <cell r="MT204">
            <v>8.5</v>
          </cell>
          <cell r="MU204">
            <v>91.4</v>
          </cell>
          <cell r="MV204">
            <v>85.3</v>
          </cell>
          <cell r="MW204">
            <v>71.900000000000006</v>
          </cell>
          <cell r="MX204">
            <v>71.900000000000006</v>
          </cell>
          <cell r="MY204">
            <v>24.3</v>
          </cell>
          <cell r="MZ204">
            <v>42.6</v>
          </cell>
          <cell r="NA204">
            <v>74.3</v>
          </cell>
          <cell r="NB204">
            <v>4.8</v>
          </cell>
          <cell r="NC204">
            <v>4.8</v>
          </cell>
          <cell r="ND204">
            <v>56</v>
          </cell>
          <cell r="NE204">
            <v>32.9</v>
          </cell>
          <cell r="NF204">
            <v>9.6999999999999993</v>
          </cell>
          <cell r="NG204">
            <v>6</v>
          </cell>
          <cell r="NH204">
            <v>43.9</v>
          </cell>
          <cell r="NI204">
            <v>35.299999999999997</v>
          </cell>
          <cell r="NJ204">
            <v>59.7</v>
          </cell>
          <cell r="NK204">
            <v>59.7</v>
          </cell>
          <cell r="NL204">
            <v>37.799999999999997</v>
          </cell>
          <cell r="NM204">
            <v>20.7</v>
          </cell>
          <cell r="NN204">
            <v>78</v>
          </cell>
          <cell r="NO204">
            <v>62.1</v>
          </cell>
          <cell r="NP204">
            <v>62.1</v>
          </cell>
          <cell r="NQ204">
            <v>63.4</v>
          </cell>
          <cell r="NR204">
            <v>14.6</v>
          </cell>
          <cell r="NS204">
            <v>70.7</v>
          </cell>
          <cell r="NT204">
            <v>73.099999999999994</v>
          </cell>
          <cell r="NU204">
            <v>29.2</v>
          </cell>
          <cell r="NV204">
            <v>53.6</v>
          </cell>
          <cell r="NW204">
            <v>10.9</v>
          </cell>
          <cell r="NX204">
            <v>2.4</v>
          </cell>
          <cell r="NY204">
            <v>13.4</v>
          </cell>
          <cell r="NZ204">
            <v>89</v>
          </cell>
          <cell r="OA204">
            <v>28</v>
          </cell>
          <cell r="OB204">
            <v>23.1</v>
          </cell>
          <cell r="OC204">
            <v>81.7</v>
          </cell>
          <cell r="OD204">
            <v>81.7</v>
          </cell>
          <cell r="OE204">
            <v>57.3</v>
          </cell>
          <cell r="OF204">
            <v>69.5</v>
          </cell>
          <cell r="OG204">
            <v>34.1</v>
          </cell>
          <cell r="OH204">
            <v>17</v>
          </cell>
          <cell r="OI204">
            <v>17</v>
          </cell>
          <cell r="OJ204">
            <v>46.3</v>
          </cell>
          <cell r="OK204">
            <v>26.8</v>
          </cell>
          <cell r="OL204">
            <v>98.7</v>
          </cell>
          <cell r="OM204">
            <v>76.8</v>
          </cell>
          <cell r="ON204">
            <v>45.1</v>
          </cell>
          <cell r="OO204">
            <v>58.5</v>
          </cell>
          <cell r="OP204">
            <v>79.2</v>
          </cell>
          <cell r="OQ204">
            <v>90.2</v>
          </cell>
          <cell r="OR204">
            <v>65.8</v>
          </cell>
          <cell r="OS204">
            <v>80.400000000000006</v>
          </cell>
          <cell r="OT204">
            <v>15.8</v>
          </cell>
          <cell r="OU204">
            <v>84.1</v>
          </cell>
          <cell r="OV204">
            <v>1.2</v>
          </cell>
          <cell r="OW204">
            <v>7.3</v>
          </cell>
          <cell r="OX204">
            <v>47.5</v>
          </cell>
          <cell r="OY204">
            <v>47.5</v>
          </cell>
          <cell r="OZ204">
            <v>21.9</v>
          </cell>
          <cell r="PA204">
            <v>82.9</v>
          </cell>
          <cell r="PB204">
            <v>67</v>
          </cell>
          <cell r="PC204">
            <v>67</v>
          </cell>
          <cell r="PD204">
            <v>30.4</v>
          </cell>
          <cell r="PE204">
            <v>54.8</v>
          </cell>
          <cell r="PF204">
            <v>51.2</v>
          </cell>
          <cell r="PG204">
            <v>93.9</v>
          </cell>
          <cell r="PH204">
            <v>96.3</v>
          </cell>
          <cell r="PI204">
            <v>92.6</v>
          </cell>
          <cell r="PJ204">
            <v>40.200000000000003</v>
          </cell>
          <cell r="PK204">
            <v>18.2</v>
          </cell>
          <cell r="PL204">
            <v>75.599999999999994</v>
          </cell>
          <cell r="PM204">
            <v>3.6</v>
          </cell>
          <cell r="PN204">
            <v>50</v>
          </cell>
          <cell r="PO204">
            <v>19.5</v>
          </cell>
        </row>
        <row r="205">
          <cell r="D205">
            <v>24.3</v>
          </cell>
          <cell r="E205">
            <v>20.7</v>
          </cell>
          <cell r="F205">
            <v>30.4</v>
          </cell>
          <cell r="G205">
            <v>28</v>
          </cell>
          <cell r="H205">
            <v>97.5</v>
          </cell>
          <cell r="I205">
            <v>65.8</v>
          </cell>
          <cell r="J205">
            <v>90.2</v>
          </cell>
          <cell r="K205">
            <v>29.2</v>
          </cell>
          <cell r="L205">
            <v>31.7</v>
          </cell>
          <cell r="M205">
            <v>84.1</v>
          </cell>
          <cell r="N205">
            <v>68.2</v>
          </cell>
          <cell r="O205">
            <v>62.1</v>
          </cell>
          <cell r="P205">
            <v>54.8</v>
          </cell>
          <cell r="Q205">
            <v>32.9</v>
          </cell>
          <cell r="R205">
            <v>96.3</v>
          </cell>
          <cell r="S205">
            <v>18.2</v>
          </cell>
          <cell r="T205">
            <v>93.9</v>
          </cell>
          <cell r="U205">
            <v>64.599999999999994</v>
          </cell>
          <cell r="V205">
            <v>82.9</v>
          </cell>
          <cell r="W205">
            <v>82.9</v>
          </cell>
          <cell r="X205">
            <v>19.5</v>
          </cell>
          <cell r="Y205">
            <v>51.2</v>
          </cell>
          <cell r="Z205">
            <v>15.8</v>
          </cell>
          <cell r="AA205">
            <v>12.1</v>
          </cell>
          <cell r="AB205">
            <v>12.1</v>
          </cell>
          <cell r="AC205">
            <v>21.9</v>
          </cell>
          <cell r="AD205">
            <v>42.6</v>
          </cell>
          <cell r="AE205">
            <v>10.9</v>
          </cell>
          <cell r="AF205">
            <v>2.4</v>
          </cell>
          <cell r="AG205">
            <v>25.6</v>
          </cell>
          <cell r="AH205">
            <v>41.4</v>
          </cell>
          <cell r="AI205">
            <v>75.599999999999994</v>
          </cell>
          <cell r="AJ205">
            <v>75.599999999999994</v>
          </cell>
          <cell r="AK205">
            <v>70.7</v>
          </cell>
          <cell r="AL205">
            <v>36.5</v>
          </cell>
          <cell r="AM205">
            <v>59.7</v>
          </cell>
          <cell r="AN205">
            <v>69.5</v>
          </cell>
          <cell r="AO205">
            <v>69.5</v>
          </cell>
          <cell r="AP205">
            <v>13.4</v>
          </cell>
          <cell r="AQ205">
            <v>17</v>
          </cell>
          <cell r="AR205">
            <v>76.8</v>
          </cell>
          <cell r="AS205">
            <v>73.099999999999994</v>
          </cell>
          <cell r="AT205">
            <v>56</v>
          </cell>
          <cell r="AU205">
            <v>40.200000000000003</v>
          </cell>
          <cell r="AV205">
            <v>34.1</v>
          </cell>
          <cell r="AW205">
            <v>1.2</v>
          </cell>
          <cell r="AX205">
            <v>43.9</v>
          </cell>
          <cell r="AY205">
            <v>89</v>
          </cell>
          <cell r="AZ205">
            <v>47.5</v>
          </cell>
          <cell r="BA205">
            <v>37.799999999999997</v>
          </cell>
          <cell r="BB205">
            <v>81.7</v>
          </cell>
          <cell r="BC205">
            <v>81.7</v>
          </cell>
          <cell r="BD205">
            <v>63.4</v>
          </cell>
          <cell r="BE205">
            <v>71.900000000000006</v>
          </cell>
          <cell r="BF205">
            <v>53.6</v>
          </cell>
          <cell r="BG205">
            <v>14.6</v>
          </cell>
          <cell r="BH205">
            <v>14.6</v>
          </cell>
          <cell r="BI205">
            <v>45.1</v>
          </cell>
          <cell r="BJ205">
            <v>39</v>
          </cell>
          <cell r="BK205">
            <v>95.1</v>
          </cell>
          <cell r="BL205">
            <v>86.5</v>
          </cell>
          <cell r="BM205">
            <v>48.7</v>
          </cell>
          <cell r="BN205">
            <v>85.3</v>
          </cell>
          <cell r="BO205">
            <v>74.3</v>
          </cell>
          <cell r="BP205">
            <v>87.8</v>
          </cell>
          <cell r="BQ205">
            <v>50</v>
          </cell>
          <cell r="BR205">
            <v>78</v>
          </cell>
          <cell r="BS205">
            <v>35.299999999999997</v>
          </cell>
          <cell r="BT205">
            <v>80.400000000000006</v>
          </cell>
          <cell r="BU205">
            <v>6</v>
          </cell>
          <cell r="BV205">
            <v>9.6999999999999993</v>
          </cell>
          <cell r="BW205">
            <v>60.9</v>
          </cell>
          <cell r="BX205">
            <v>60.9</v>
          </cell>
          <cell r="BY205">
            <v>26.8</v>
          </cell>
          <cell r="BZ205">
            <v>79.2</v>
          </cell>
          <cell r="CA205">
            <v>58.5</v>
          </cell>
          <cell r="CB205">
            <v>58.5</v>
          </cell>
          <cell r="CC205">
            <v>3.6</v>
          </cell>
          <cell r="CD205">
            <v>67</v>
          </cell>
          <cell r="CE205">
            <v>46.3</v>
          </cell>
          <cell r="CF205">
            <v>91.4</v>
          </cell>
          <cell r="CG205">
            <v>98.7</v>
          </cell>
          <cell r="CH205">
            <v>92.6</v>
          </cell>
          <cell r="CI205">
            <v>7.3</v>
          </cell>
          <cell r="CJ205">
            <v>4.8</v>
          </cell>
          <cell r="CK205">
            <v>52.4</v>
          </cell>
          <cell r="CL205">
            <v>23.1</v>
          </cell>
          <cell r="CM205">
            <v>57.3</v>
          </cell>
          <cell r="CN205">
            <v>8.5</v>
          </cell>
          <cell r="CP205">
            <v>50.582000000000001</v>
          </cell>
          <cell r="CQ205">
            <v>54.040999999999997</v>
          </cell>
          <cell r="CR205">
            <v>48.444000000000003</v>
          </cell>
          <cell r="CS205">
            <v>53.692999999999998</v>
          </cell>
          <cell r="CT205">
            <v>43.722000000000001</v>
          </cell>
          <cell r="CU205">
            <v>59.192999999999998</v>
          </cell>
          <cell r="CV205">
            <v>53.231000000000002</v>
          </cell>
          <cell r="CW205">
            <v>94.45</v>
          </cell>
          <cell r="CX205">
            <v>39.994</v>
          </cell>
          <cell r="CY205">
            <v>96.9</v>
          </cell>
          <cell r="CZ205">
            <v>40.289000000000001</v>
          </cell>
          <cell r="DA205">
            <v>52.085999999999999</v>
          </cell>
          <cell r="DB205">
            <v>68.245999999999995</v>
          </cell>
          <cell r="DC205">
            <v>92.188000000000002</v>
          </cell>
          <cell r="DD205">
            <v>37.929000000000002</v>
          </cell>
          <cell r="DE205">
            <v>47.085999999999999</v>
          </cell>
          <cell r="DF205">
            <v>52.88</v>
          </cell>
          <cell r="DG205">
            <v>56.128999999999998</v>
          </cell>
          <cell r="DH205">
            <v>89.254000000000005</v>
          </cell>
          <cell r="DI205">
            <v>47.112000000000002</v>
          </cell>
          <cell r="DJ205">
            <v>34.531999999999996</v>
          </cell>
          <cell r="DK205">
            <v>50.582000000000001</v>
          </cell>
          <cell r="DM205">
            <v>1</v>
          </cell>
          <cell r="DN205">
            <v>1</v>
          </cell>
          <cell r="DO205">
            <v>2</v>
          </cell>
          <cell r="DP205">
            <v>1</v>
          </cell>
          <cell r="DQ205">
            <v>5</v>
          </cell>
          <cell r="DR205">
            <v>4</v>
          </cell>
          <cell r="DS205">
            <v>5</v>
          </cell>
          <cell r="DT205">
            <v>1</v>
          </cell>
          <cell r="DU205">
            <v>2</v>
          </cell>
          <cell r="DV205">
            <v>5</v>
          </cell>
          <cell r="DW205">
            <v>4</v>
          </cell>
          <cell r="DX205">
            <v>4</v>
          </cell>
          <cell r="DY205">
            <v>3</v>
          </cell>
          <cell r="DZ205">
            <v>2</v>
          </cell>
          <cell r="EA205">
            <v>5</v>
          </cell>
          <cell r="EB205">
            <v>1</v>
          </cell>
          <cell r="EC205">
            <v>5</v>
          </cell>
          <cell r="ED205">
            <v>4</v>
          </cell>
          <cell r="EE205">
            <v>5</v>
          </cell>
          <cell r="EF205">
            <v>5</v>
          </cell>
          <cell r="EG205">
            <v>1</v>
          </cell>
          <cell r="EH205">
            <v>3</v>
          </cell>
          <cell r="EI205">
            <v>1</v>
          </cell>
          <cell r="EJ205">
            <v>1</v>
          </cell>
          <cell r="EK205">
            <v>1</v>
          </cell>
          <cell r="EL205">
            <v>1</v>
          </cell>
          <cell r="EM205">
            <v>2</v>
          </cell>
          <cell r="EN205">
            <v>1</v>
          </cell>
          <cell r="EO205">
            <v>1</v>
          </cell>
          <cell r="EP205">
            <v>1</v>
          </cell>
          <cell r="EQ205">
            <v>2</v>
          </cell>
          <cell r="ER205">
            <v>5</v>
          </cell>
          <cell r="ES205">
            <v>5</v>
          </cell>
          <cell r="ET205">
            <v>4</v>
          </cell>
          <cell r="EU205">
            <v>2</v>
          </cell>
          <cell r="EV205">
            <v>4</v>
          </cell>
          <cell r="EW205">
            <v>4</v>
          </cell>
          <cell r="EX205">
            <v>4</v>
          </cell>
          <cell r="EY205">
            <v>1</v>
          </cell>
          <cell r="EZ205">
            <v>1</v>
          </cell>
          <cell r="FA205">
            <v>5</v>
          </cell>
          <cell r="FB205">
            <v>4</v>
          </cell>
          <cell r="FC205">
            <v>3</v>
          </cell>
          <cell r="FD205">
            <v>2</v>
          </cell>
          <cell r="FE205">
            <v>2</v>
          </cell>
          <cell r="FF205">
            <v>1</v>
          </cell>
          <cell r="FG205">
            <v>2</v>
          </cell>
          <cell r="FH205">
            <v>5</v>
          </cell>
          <cell r="FI205">
            <v>3</v>
          </cell>
          <cell r="FJ205">
            <v>2</v>
          </cell>
          <cell r="FK205">
            <v>5</v>
          </cell>
          <cell r="FL205">
            <v>5</v>
          </cell>
          <cell r="FM205">
            <v>4</v>
          </cell>
          <cell r="FN205">
            <v>4</v>
          </cell>
          <cell r="FO205">
            <v>3</v>
          </cell>
          <cell r="FP205">
            <v>1</v>
          </cell>
          <cell r="FQ205">
            <v>1</v>
          </cell>
          <cell r="FR205">
            <v>3</v>
          </cell>
          <cell r="FS205">
            <v>2</v>
          </cell>
          <cell r="FT205">
            <v>5</v>
          </cell>
          <cell r="FU205">
            <v>5</v>
          </cell>
          <cell r="FV205">
            <v>3</v>
          </cell>
          <cell r="FW205">
            <v>5</v>
          </cell>
          <cell r="FX205">
            <v>4</v>
          </cell>
          <cell r="FY205">
            <v>5</v>
          </cell>
          <cell r="FZ205">
            <v>3</v>
          </cell>
          <cell r="GA205">
            <v>5</v>
          </cell>
          <cell r="GB205">
            <v>2</v>
          </cell>
          <cell r="GC205">
            <v>5</v>
          </cell>
          <cell r="GD205">
            <v>1</v>
          </cell>
          <cell r="GE205">
            <v>1</v>
          </cell>
          <cell r="GF205">
            <v>4</v>
          </cell>
          <cell r="GG205">
            <v>4</v>
          </cell>
          <cell r="GH205">
            <v>1</v>
          </cell>
          <cell r="GI205">
            <v>5</v>
          </cell>
          <cell r="GJ205">
            <v>3</v>
          </cell>
          <cell r="GK205">
            <v>3</v>
          </cell>
          <cell r="GL205">
            <v>1</v>
          </cell>
          <cell r="GM205">
            <v>4</v>
          </cell>
          <cell r="GN205">
            <v>3</v>
          </cell>
          <cell r="GO205">
            <v>5</v>
          </cell>
          <cell r="GP205">
            <v>5</v>
          </cell>
          <cell r="GQ205">
            <v>5</v>
          </cell>
          <cell r="GR205">
            <v>1</v>
          </cell>
          <cell r="GS205">
            <v>1</v>
          </cell>
          <cell r="GT205">
            <v>3</v>
          </cell>
          <cell r="GU205">
            <v>1</v>
          </cell>
          <cell r="GV205">
            <v>3</v>
          </cell>
          <cell r="GW205">
            <v>1</v>
          </cell>
          <cell r="GY205">
            <v>3</v>
          </cell>
          <cell r="GZ205">
            <v>3</v>
          </cell>
          <cell r="HA205">
            <v>3</v>
          </cell>
          <cell r="HB205">
            <v>3</v>
          </cell>
          <cell r="HC205">
            <v>2</v>
          </cell>
          <cell r="HD205">
            <v>3</v>
          </cell>
          <cell r="HE205">
            <v>3</v>
          </cell>
          <cell r="HF205">
            <v>5</v>
          </cell>
          <cell r="HG205">
            <v>2</v>
          </cell>
          <cell r="HH205">
            <v>5</v>
          </cell>
          <cell r="HI205">
            <v>2</v>
          </cell>
          <cell r="HJ205">
            <v>3</v>
          </cell>
          <cell r="HK205">
            <v>4</v>
          </cell>
          <cell r="HL205">
            <v>5</v>
          </cell>
          <cell r="HM205">
            <v>2</v>
          </cell>
          <cell r="HN205">
            <v>3</v>
          </cell>
          <cell r="HO205">
            <v>3</v>
          </cell>
          <cell r="HP205">
            <v>3</v>
          </cell>
          <cell r="HQ205">
            <v>5</v>
          </cell>
          <cell r="HR205">
            <v>3</v>
          </cell>
          <cell r="HS205">
            <v>2</v>
          </cell>
          <cell r="HT205">
            <v>3</v>
          </cell>
          <cell r="HV205" t="str">
            <v>68</v>
          </cell>
          <cell r="HW205" t="str">
            <v>71</v>
          </cell>
          <cell r="HX205" t="str">
            <v>63</v>
          </cell>
          <cell r="HY205" t="str">
            <v>65</v>
          </cell>
          <cell r="HZ205" t="str">
            <v>2</v>
          </cell>
          <cell r="IA205" t="str">
            <v>32</v>
          </cell>
          <cell r="IB205" t="str">
            <v>8</v>
          </cell>
          <cell r="IC205" t="str">
            <v>64</v>
          </cell>
          <cell r="ID205" t="str">
            <v>62</v>
          </cell>
          <cell r="IE205" t="str">
            <v>13</v>
          </cell>
          <cell r="IF205" t="str">
            <v>30</v>
          </cell>
          <cell r="IG205" t="str">
            <v>35</v>
          </cell>
          <cell r="IH205" t="str">
            <v>43</v>
          </cell>
          <cell r="II205" t="str">
            <v>61</v>
          </cell>
          <cell r="IJ205" t="str">
            <v>3</v>
          </cell>
          <cell r="IK205" t="str">
            <v>73</v>
          </cell>
          <cell r="IL205" t="str">
            <v>5</v>
          </cell>
          <cell r="IM205" t="str">
            <v>33</v>
          </cell>
          <cell r="IN205" t="str">
            <v>=14</v>
          </cell>
          <cell r="IO205" t="str">
            <v>=14</v>
          </cell>
          <cell r="IP205" t="str">
            <v>72</v>
          </cell>
          <cell r="IQ205" t="str">
            <v>46</v>
          </cell>
          <cell r="IR205" t="str">
            <v>75</v>
          </cell>
          <cell r="IS205" t="str">
            <v>=79</v>
          </cell>
          <cell r="IT205" t="str">
            <v>=79</v>
          </cell>
          <cell r="IU205" t="str">
            <v>70</v>
          </cell>
          <cell r="IV205" t="str">
            <v>53</v>
          </cell>
          <cell r="IW205" t="str">
            <v>81</v>
          </cell>
          <cell r="IX205" t="str">
            <v>88</v>
          </cell>
          <cell r="IY205" t="str">
            <v>67</v>
          </cell>
          <cell r="IZ205" t="str">
            <v>54</v>
          </cell>
          <cell r="JA205" t="str">
            <v>=22</v>
          </cell>
          <cell r="JB205" t="str">
            <v>=22</v>
          </cell>
          <cell r="JC205" t="str">
            <v>27</v>
          </cell>
          <cell r="JD205" t="str">
            <v>58</v>
          </cell>
          <cell r="JE205" t="str">
            <v>38</v>
          </cell>
          <cell r="JF205" t="str">
            <v>=28</v>
          </cell>
          <cell r="JG205" t="str">
            <v>=28</v>
          </cell>
          <cell r="JH205" t="str">
            <v>78</v>
          </cell>
          <cell r="JI205" t="str">
            <v>74</v>
          </cell>
          <cell r="JJ205" t="str">
            <v>21</v>
          </cell>
          <cell r="JK205" t="str">
            <v>25</v>
          </cell>
          <cell r="JL205" t="str">
            <v>42</v>
          </cell>
          <cell r="JM205" t="str">
            <v>55</v>
          </cell>
          <cell r="JN205" t="str">
            <v>60</v>
          </cell>
          <cell r="JO205" t="str">
            <v>89</v>
          </cell>
          <cell r="JP205" t="str">
            <v>52</v>
          </cell>
          <cell r="JQ205" t="str">
            <v>9</v>
          </cell>
          <cell r="JR205" t="str">
            <v>49</v>
          </cell>
          <cell r="JS205" t="str">
            <v>57</v>
          </cell>
          <cell r="JT205" t="str">
            <v>=16</v>
          </cell>
          <cell r="JU205" t="str">
            <v>=16</v>
          </cell>
          <cell r="JV205" t="str">
            <v>34</v>
          </cell>
          <cell r="JW205" t="str">
            <v>26</v>
          </cell>
          <cell r="JX205" t="str">
            <v>44</v>
          </cell>
          <cell r="JY205" t="str">
            <v>=76</v>
          </cell>
          <cell r="JZ205" t="str">
            <v>=76</v>
          </cell>
          <cell r="KA205" t="str">
            <v>51</v>
          </cell>
          <cell r="KB205" t="str">
            <v>56</v>
          </cell>
          <cell r="KC205" t="str">
            <v>4</v>
          </cell>
          <cell r="KD205" t="str">
            <v>11</v>
          </cell>
          <cell r="KE205" t="str">
            <v>48</v>
          </cell>
          <cell r="KF205" t="str">
            <v>12</v>
          </cell>
          <cell r="KG205" t="str">
            <v>24</v>
          </cell>
          <cell r="KH205" t="str">
            <v>10</v>
          </cell>
          <cell r="KI205" t="str">
            <v>47</v>
          </cell>
          <cell r="KJ205" t="str">
            <v>20</v>
          </cell>
          <cell r="KK205" t="str">
            <v>59</v>
          </cell>
          <cell r="KL205" t="str">
            <v>18</v>
          </cell>
          <cell r="KM205" t="str">
            <v>85</v>
          </cell>
          <cell r="KN205" t="str">
            <v>82</v>
          </cell>
          <cell r="KO205" t="str">
            <v>=36</v>
          </cell>
          <cell r="KP205" t="str">
            <v>=36</v>
          </cell>
          <cell r="KQ205" t="str">
            <v>66</v>
          </cell>
          <cell r="KR205" t="str">
            <v>19</v>
          </cell>
          <cell r="KS205" t="str">
            <v>=39</v>
          </cell>
          <cell r="KT205" t="str">
            <v>=39</v>
          </cell>
          <cell r="KU205" t="str">
            <v>87</v>
          </cell>
          <cell r="KV205" t="str">
            <v>31</v>
          </cell>
          <cell r="KW205" t="str">
            <v>50</v>
          </cell>
          <cell r="KX205" t="str">
            <v>7</v>
          </cell>
          <cell r="KY205" t="str">
            <v>1</v>
          </cell>
          <cell r="KZ205" t="str">
            <v>6</v>
          </cell>
          <cell r="LA205" t="str">
            <v>84</v>
          </cell>
          <cell r="LB205" t="str">
            <v>86</v>
          </cell>
          <cell r="LC205" t="str">
            <v>45</v>
          </cell>
          <cell r="LD205" t="str">
            <v>69</v>
          </cell>
          <cell r="LE205" t="str">
            <v>41</v>
          </cell>
          <cell r="LF205" t="str">
            <v>83</v>
          </cell>
          <cell r="ME205">
            <v>24.3</v>
          </cell>
          <cell r="MF205">
            <v>20.7</v>
          </cell>
          <cell r="MG205">
            <v>30.4</v>
          </cell>
          <cell r="MH205">
            <v>28</v>
          </cell>
          <cell r="MI205">
            <v>97.5</v>
          </cell>
          <cell r="MJ205">
            <v>65.8</v>
          </cell>
          <cell r="MK205">
            <v>90.2</v>
          </cell>
          <cell r="ML205">
            <v>29.2</v>
          </cell>
          <cell r="MM205">
            <v>31.7</v>
          </cell>
          <cell r="MN205">
            <v>84.1</v>
          </cell>
          <cell r="MO205">
            <v>68.2</v>
          </cell>
          <cell r="MP205">
            <v>62.1</v>
          </cell>
          <cell r="MQ205">
            <v>54.8</v>
          </cell>
          <cell r="MR205">
            <v>32.9</v>
          </cell>
          <cell r="MS205">
            <v>96.3</v>
          </cell>
          <cell r="MT205">
            <v>18.2</v>
          </cell>
          <cell r="MU205">
            <v>93.9</v>
          </cell>
          <cell r="MV205">
            <v>64.599999999999994</v>
          </cell>
          <cell r="MW205">
            <v>82.9</v>
          </cell>
          <cell r="MX205">
            <v>82.9</v>
          </cell>
          <cell r="MY205">
            <v>19.5</v>
          </cell>
          <cell r="MZ205">
            <v>51.2</v>
          </cell>
          <cell r="NA205">
            <v>15.8</v>
          </cell>
          <cell r="NB205">
            <v>12.1</v>
          </cell>
          <cell r="NC205">
            <v>12.1</v>
          </cell>
          <cell r="ND205">
            <v>21.9</v>
          </cell>
          <cell r="NE205">
            <v>42.6</v>
          </cell>
          <cell r="NF205">
            <v>10.9</v>
          </cell>
          <cell r="NG205">
            <v>2.4</v>
          </cell>
          <cell r="NH205">
            <v>25.6</v>
          </cell>
          <cell r="NI205">
            <v>41.4</v>
          </cell>
          <cell r="NJ205">
            <v>75.599999999999994</v>
          </cell>
          <cell r="NK205">
            <v>75.599999999999994</v>
          </cell>
          <cell r="NL205">
            <v>70.7</v>
          </cell>
          <cell r="NM205">
            <v>36.5</v>
          </cell>
          <cell r="NN205">
            <v>59.7</v>
          </cell>
          <cell r="NO205">
            <v>69.5</v>
          </cell>
          <cell r="NP205">
            <v>69.5</v>
          </cell>
          <cell r="NQ205">
            <v>13.4</v>
          </cell>
          <cell r="NR205">
            <v>17</v>
          </cell>
          <cell r="NS205">
            <v>76.8</v>
          </cell>
          <cell r="NT205">
            <v>73.099999999999994</v>
          </cell>
          <cell r="NU205">
            <v>56</v>
          </cell>
          <cell r="NV205">
            <v>40.200000000000003</v>
          </cell>
          <cell r="NW205">
            <v>34.1</v>
          </cell>
          <cell r="NX205">
            <v>1.2</v>
          </cell>
          <cell r="NY205">
            <v>43.9</v>
          </cell>
          <cell r="NZ205">
            <v>89</v>
          </cell>
          <cell r="OA205">
            <v>47.5</v>
          </cell>
          <cell r="OB205">
            <v>37.799999999999997</v>
          </cell>
          <cell r="OC205">
            <v>81.7</v>
          </cell>
          <cell r="OD205">
            <v>81.7</v>
          </cell>
          <cell r="OE205">
            <v>63.4</v>
          </cell>
          <cell r="OF205">
            <v>71.900000000000006</v>
          </cell>
          <cell r="OG205">
            <v>53.6</v>
          </cell>
          <cell r="OH205">
            <v>14.6</v>
          </cell>
          <cell r="OI205">
            <v>14.6</v>
          </cell>
          <cell r="OJ205">
            <v>45.1</v>
          </cell>
          <cell r="OK205">
            <v>39</v>
          </cell>
          <cell r="OL205">
            <v>95.1</v>
          </cell>
          <cell r="OM205">
            <v>86.5</v>
          </cell>
          <cell r="ON205">
            <v>48.7</v>
          </cell>
          <cell r="OO205">
            <v>85.3</v>
          </cell>
          <cell r="OP205">
            <v>74.3</v>
          </cell>
          <cell r="OQ205">
            <v>87.8</v>
          </cell>
          <cell r="OR205">
            <v>50</v>
          </cell>
          <cell r="OS205">
            <v>78</v>
          </cell>
          <cell r="OT205">
            <v>35.299999999999997</v>
          </cell>
          <cell r="OU205">
            <v>80.400000000000006</v>
          </cell>
          <cell r="OV205">
            <v>6</v>
          </cell>
          <cell r="OW205">
            <v>9.6999999999999993</v>
          </cell>
          <cell r="OX205">
            <v>60.9</v>
          </cell>
          <cell r="OY205">
            <v>60.9</v>
          </cell>
          <cell r="OZ205">
            <v>26.8</v>
          </cell>
          <cell r="PA205">
            <v>79.2</v>
          </cell>
          <cell r="PB205">
            <v>58.5</v>
          </cell>
          <cell r="PC205">
            <v>58.5</v>
          </cell>
          <cell r="PD205">
            <v>3.6</v>
          </cell>
          <cell r="PE205">
            <v>67</v>
          </cell>
          <cell r="PF205">
            <v>46.3</v>
          </cell>
          <cell r="PG205">
            <v>91.4</v>
          </cell>
          <cell r="PH205">
            <v>98.7</v>
          </cell>
          <cell r="PI205">
            <v>92.6</v>
          </cell>
          <cell r="PJ205">
            <v>7.3</v>
          </cell>
          <cell r="PK205">
            <v>4.8</v>
          </cell>
          <cell r="PL205">
            <v>52.4</v>
          </cell>
          <cell r="PM205">
            <v>23.1</v>
          </cell>
          <cell r="PN205">
            <v>57.3</v>
          </cell>
          <cell r="PO205">
            <v>8.5</v>
          </cell>
        </row>
        <row r="206">
          <cell r="D206">
            <v>4.8</v>
          </cell>
          <cell r="E206">
            <v>39</v>
          </cell>
          <cell r="F206">
            <v>21.9</v>
          </cell>
          <cell r="G206">
            <v>41.4</v>
          </cell>
          <cell r="H206">
            <v>96.3</v>
          </cell>
          <cell r="I206">
            <v>53.6</v>
          </cell>
          <cell r="J206">
            <v>85.3</v>
          </cell>
          <cell r="K206">
            <v>47.5</v>
          </cell>
          <cell r="L206">
            <v>20.7</v>
          </cell>
          <cell r="M206">
            <v>89</v>
          </cell>
          <cell r="N206">
            <v>74.3</v>
          </cell>
          <cell r="O206">
            <v>56</v>
          </cell>
          <cell r="P206">
            <v>32.9</v>
          </cell>
          <cell r="Q206">
            <v>30.4</v>
          </cell>
          <cell r="R206">
            <v>97.5</v>
          </cell>
          <cell r="S206">
            <v>19.5</v>
          </cell>
          <cell r="T206">
            <v>92.6</v>
          </cell>
          <cell r="U206">
            <v>69.5</v>
          </cell>
          <cell r="V206">
            <v>70.7</v>
          </cell>
          <cell r="W206">
            <v>70.7</v>
          </cell>
          <cell r="X206">
            <v>25.6</v>
          </cell>
          <cell r="Y206">
            <v>51.2</v>
          </cell>
          <cell r="Z206">
            <v>50</v>
          </cell>
          <cell r="AA206">
            <v>6</v>
          </cell>
          <cell r="AB206">
            <v>6</v>
          </cell>
          <cell r="AC206">
            <v>26.8</v>
          </cell>
          <cell r="AD206">
            <v>58.5</v>
          </cell>
          <cell r="AE206">
            <v>9.6999999999999993</v>
          </cell>
          <cell r="AF206">
            <v>8.5</v>
          </cell>
          <cell r="AG206">
            <v>60.9</v>
          </cell>
          <cell r="AH206">
            <v>54.8</v>
          </cell>
          <cell r="AI206">
            <v>82.9</v>
          </cell>
          <cell r="AJ206">
            <v>82.9</v>
          </cell>
          <cell r="AK206">
            <v>29.2</v>
          </cell>
          <cell r="AL206">
            <v>18.2</v>
          </cell>
          <cell r="AM206">
            <v>78</v>
          </cell>
          <cell r="AN206">
            <v>63.4</v>
          </cell>
          <cell r="AO206">
            <v>63.4</v>
          </cell>
          <cell r="AP206">
            <v>31.7</v>
          </cell>
          <cell r="AQ206">
            <v>7.3</v>
          </cell>
          <cell r="AR206">
            <v>65.8</v>
          </cell>
          <cell r="AS206">
            <v>80.400000000000006</v>
          </cell>
          <cell r="AT206">
            <v>28</v>
          </cell>
          <cell r="AU206">
            <v>45.1</v>
          </cell>
          <cell r="AV206">
            <v>36.5</v>
          </cell>
          <cell r="AW206">
            <v>3.6</v>
          </cell>
          <cell r="AX206">
            <v>48.7</v>
          </cell>
          <cell r="AY206">
            <v>87.8</v>
          </cell>
          <cell r="AZ206">
            <v>43.9</v>
          </cell>
          <cell r="BA206">
            <v>40.200000000000003</v>
          </cell>
          <cell r="BB206">
            <v>59.7</v>
          </cell>
          <cell r="BC206">
            <v>59.7</v>
          </cell>
          <cell r="BD206">
            <v>64.599999999999994</v>
          </cell>
          <cell r="BE206">
            <v>76.8</v>
          </cell>
          <cell r="BF206">
            <v>37.799999999999997</v>
          </cell>
          <cell r="BG206">
            <v>14.6</v>
          </cell>
          <cell r="BH206">
            <v>14.6</v>
          </cell>
          <cell r="BI206">
            <v>52.4</v>
          </cell>
          <cell r="BJ206">
            <v>24.3</v>
          </cell>
          <cell r="BK206">
            <v>98.7</v>
          </cell>
          <cell r="BL206">
            <v>86.5</v>
          </cell>
          <cell r="BM206">
            <v>35.299999999999997</v>
          </cell>
          <cell r="BN206">
            <v>57.3</v>
          </cell>
          <cell r="BO206">
            <v>67</v>
          </cell>
          <cell r="BP206">
            <v>91.4</v>
          </cell>
          <cell r="BQ206">
            <v>46.3</v>
          </cell>
          <cell r="BR206">
            <v>84.1</v>
          </cell>
          <cell r="BS206">
            <v>34.1</v>
          </cell>
          <cell r="BT206">
            <v>81.7</v>
          </cell>
          <cell r="BU206">
            <v>2.4</v>
          </cell>
          <cell r="BV206">
            <v>15.8</v>
          </cell>
          <cell r="BW206">
            <v>62.1</v>
          </cell>
          <cell r="BX206">
            <v>62.1</v>
          </cell>
          <cell r="BY206">
            <v>17</v>
          </cell>
          <cell r="BZ206">
            <v>75.599999999999994</v>
          </cell>
          <cell r="CA206">
            <v>79.2</v>
          </cell>
          <cell r="CB206">
            <v>79.2</v>
          </cell>
          <cell r="CC206">
            <v>10.9</v>
          </cell>
          <cell r="CD206">
            <v>68.2</v>
          </cell>
          <cell r="CE206">
            <v>42.6</v>
          </cell>
          <cell r="CF206">
            <v>90.2</v>
          </cell>
          <cell r="CG206">
            <v>95.1</v>
          </cell>
          <cell r="CH206">
            <v>93.9</v>
          </cell>
          <cell r="CI206">
            <v>23.1</v>
          </cell>
          <cell r="CJ206">
            <v>1.2</v>
          </cell>
          <cell r="CK206">
            <v>71.900000000000006</v>
          </cell>
          <cell r="CL206">
            <v>13.4</v>
          </cell>
          <cell r="CM206">
            <v>73.099999999999994</v>
          </cell>
          <cell r="CN206">
            <v>12.1</v>
          </cell>
          <cell r="CP206">
            <v>50.389000000000003</v>
          </cell>
          <cell r="CQ206">
            <v>50.7</v>
          </cell>
          <cell r="CR206">
            <v>50.195999999999998</v>
          </cell>
          <cell r="CS206">
            <v>53.62</v>
          </cell>
          <cell r="CT206">
            <v>37.744</v>
          </cell>
          <cell r="CU206">
            <v>52.136000000000003</v>
          </cell>
          <cell r="CV206">
            <v>59.174999999999997</v>
          </cell>
          <cell r="CW206">
            <v>95.7</v>
          </cell>
          <cell r="CX206">
            <v>41.247999999999998</v>
          </cell>
          <cell r="CY206">
            <v>96.9</v>
          </cell>
          <cell r="CZ206">
            <v>43.558</v>
          </cell>
          <cell r="DA206">
            <v>47.454999999999998</v>
          </cell>
          <cell r="DB206">
            <v>63.988999999999997</v>
          </cell>
          <cell r="DC206">
            <v>86.688000000000002</v>
          </cell>
          <cell r="DD206">
            <v>40.457000000000001</v>
          </cell>
          <cell r="DE206">
            <v>46.124000000000002</v>
          </cell>
          <cell r="DF206">
            <v>43.36</v>
          </cell>
          <cell r="DG206">
            <v>60.667999999999999</v>
          </cell>
          <cell r="DH206">
            <v>89.814999999999998</v>
          </cell>
          <cell r="DI206">
            <v>46.960999999999999</v>
          </cell>
          <cell r="DJ206">
            <v>33.695</v>
          </cell>
          <cell r="DK206">
            <v>50.389000000000003</v>
          </cell>
          <cell r="DM206">
            <v>1</v>
          </cell>
          <cell r="DN206">
            <v>2</v>
          </cell>
          <cell r="DO206">
            <v>1</v>
          </cell>
          <cell r="DP206">
            <v>2</v>
          </cell>
          <cell r="DQ206">
            <v>5</v>
          </cell>
          <cell r="DR206">
            <v>3</v>
          </cell>
          <cell r="DS206">
            <v>5</v>
          </cell>
          <cell r="DT206">
            <v>3</v>
          </cell>
          <cell r="DU206">
            <v>1</v>
          </cell>
          <cell r="DV206">
            <v>5</v>
          </cell>
          <cell r="DW206">
            <v>4</v>
          </cell>
          <cell r="DX206">
            <v>3</v>
          </cell>
          <cell r="DY206">
            <v>2</v>
          </cell>
          <cell r="DZ206">
            <v>2</v>
          </cell>
          <cell r="EA206">
            <v>5</v>
          </cell>
          <cell r="EB206">
            <v>1</v>
          </cell>
          <cell r="EC206">
            <v>5</v>
          </cell>
          <cell r="ED206">
            <v>4</v>
          </cell>
          <cell r="EE206">
            <v>4</v>
          </cell>
          <cell r="EF206">
            <v>4</v>
          </cell>
          <cell r="EG206">
            <v>1</v>
          </cell>
          <cell r="EH206">
            <v>3</v>
          </cell>
          <cell r="EI206">
            <v>3</v>
          </cell>
          <cell r="EJ206">
            <v>1</v>
          </cell>
          <cell r="EK206">
            <v>1</v>
          </cell>
          <cell r="EL206">
            <v>1</v>
          </cell>
          <cell r="EM206">
            <v>3</v>
          </cell>
          <cell r="EN206">
            <v>1</v>
          </cell>
          <cell r="EO206">
            <v>1</v>
          </cell>
          <cell r="EP206">
            <v>4</v>
          </cell>
          <cell r="EQ206">
            <v>3</v>
          </cell>
          <cell r="ER206">
            <v>5</v>
          </cell>
          <cell r="ES206">
            <v>5</v>
          </cell>
          <cell r="ET206">
            <v>1</v>
          </cell>
          <cell r="EU206">
            <v>1</v>
          </cell>
          <cell r="EV206">
            <v>5</v>
          </cell>
          <cell r="EW206">
            <v>4</v>
          </cell>
          <cell r="EX206">
            <v>4</v>
          </cell>
          <cell r="EY206">
            <v>2</v>
          </cell>
          <cell r="EZ206">
            <v>1</v>
          </cell>
          <cell r="FA206">
            <v>4</v>
          </cell>
          <cell r="FB206">
            <v>5</v>
          </cell>
          <cell r="FC206">
            <v>1</v>
          </cell>
          <cell r="FD206">
            <v>3</v>
          </cell>
          <cell r="FE206">
            <v>2</v>
          </cell>
          <cell r="FF206">
            <v>1</v>
          </cell>
          <cell r="FG206">
            <v>3</v>
          </cell>
          <cell r="FH206">
            <v>5</v>
          </cell>
          <cell r="FI206">
            <v>2</v>
          </cell>
          <cell r="FJ206">
            <v>2</v>
          </cell>
          <cell r="FK206">
            <v>4</v>
          </cell>
          <cell r="FL206">
            <v>4</v>
          </cell>
          <cell r="FM206">
            <v>4</v>
          </cell>
          <cell r="FN206">
            <v>5</v>
          </cell>
          <cell r="FO206">
            <v>2</v>
          </cell>
          <cell r="FP206">
            <v>1</v>
          </cell>
          <cell r="FQ206">
            <v>1</v>
          </cell>
          <cell r="FR206">
            <v>3</v>
          </cell>
          <cell r="FS206">
            <v>1</v>
          </cell>
          <cell r="FT206">
            <v>5</v>
          </cell>
          <cell r="FU206">
            <v>5</v>
          </cell>
          <cell r="FV206">
            <v>2</v>
          </cell>
          <cell r="FW206">
            <v>3</v>
          </cell>
          <cell r="FX206">
            <v>4</v>
          </cell>
          <cell r="FY206">
            <v>5</v>
          </cell>
          <cell r="FZ206">
            <v>3</v>
          </cell>
          <cell r="GA206">
            <v>5</v>
          </cell>
          <cell r="GB206">
            <v>2</v>
          </cell>
          <cell r="GC206">
            <v>5</v>
          </cell>
          <cell r="GD206">
            <v>1</v>
          </cell>
          <cell r="GE206">
            <v>1</v>
          </cell>
          <cell r="GF206">
            <v>4</v>
          </cell>
          <cell r="GG206">
            <v>4</v>
          </cell>
          <cell r="GH206">
            <v>1</v>
          </cell>
          <cell r="GI206">
            <v>5</v>
          </cell>
          <cell r="GJ206">
            <v>5</v>
          </cell>
          <cell r="GK206">
            <v>5</v>
          </cell>
          <cell r="GL206">
            <v>1</v>
          </cell>
          <cell r="GM206">
            <v>4</v>
          </cell>
          <cell r="GN206">
            <v>2</v>
          </cell>
          <cell r="GO206">
            <v>5</v>
          </cell>
          <cell r="GP206">
            <v>5</v>
          </cell>
          <cell r="GQ206">
            <v>5</v>
          </cell>
          <cell r="GR206">
            <v>1</v>
          </cell>
          <cell r="GS206">
            <v>1</v>
          </cell>
          <cell r="GT206">
            <v>4</v>
          </cell>
          <cell r="GU206">
            <v>1</v>
          </cell>
          <cell r="GV206">
            <v>4</v>
          </cell>
          <cell r="GW206">
            <v>1</v>
          </cell>
          <cell r="GY206">
            <v>3</v>
          </cell>
          <cell r="GZ206">
            <v>3</v>
          </cell>
          <cell r="HA206">
            <v>3</v>
          </cell>
          <cell r="HB206">
            <v>3</v>
          </cell>
          <cell r="HC206">
            <v>2</v>
          </cell>
          <cell r="HD206">
            <v>3</v>
          </cell>
          <cell r="HE206">
            <v>3</v>
          </cell>
          <cell r="HF206">
            <v>5</v>
          </cell>
          <cell r="HG206">
            <v>2</v>
          </cell>
          <cell r="HH206">
            <v>5</v>
          </cell>
          <cell r="HI206">
            <v>2</v>
          </cell>
          <cell r="HJ206">
            <v>3</v>
          </cell>
          <cell r="HK206">
            <v>4</v>
          </cell>
          <cell r="HL206">
            <v>5</v>
          </cell>
          <cell r="HM206">
            <v>2</v>
          </cell>
          <cell r="HN206">
            <v>3</v>
          </cell>
          <cell r="HO206">
            <v>2</v>
          </cell>
          <cell r="HP206">
            <v>4</v>
          </cell>
          <cell r="HQ206">
            <v>5</v>
          </cell>
          <cell r="HR206">
            <v>3</v>
          </cell>
          <cell r="HS206">
            <v>2</v>
          </cell>
          <cell r="HT206">
            <v>3</v>
          </cell>
          <cell r="HV206" t="str">
            <v>86</v>
          </cell>
          <cell r="HW206" t="str">
            <v>56</v>
          </cell>
          <cell r="HX206" t="str">
            <v>70</v>
          </cell>
          <cell r="HY206" t="str">
            <v>54</v>
          </cell>
          <cell r="HZ206" t="str">
            <v>3</v>
          </cell>
          <cell r="IA206" t="str">
            <v>44</v>
          </cell>
          <cell r="IB206" t="str">
            <v>12</v>
          </cell>
          <cell r="IC206" t="str">
            <v>49</v>
          </cell>
          <cell r="ID206" t="str">
            <v>71</v>
          </cell>
          <cell r="IE206" t="str">
            <v>9</v>
          </cell>
          <cell r="IF206" t="str">
            <v>23</v>
          </cell>
          <cell r="IG206" t="str">
            <v>42</v>
          </cell>
          <cell r="IH206" t="str">
            <v>61</v>
          </cell>
          <cell r="II206" t="str">
            <v>63</v>
          </cell>
          <cell r="IJ206" t="str">
            <v>2</v>
          </cell>
          <cell r="IK206" t="str">
            <v>72</v>
          </cell>
          <cell r="IL206" t="str">
            <v>6</v>
          </cell>
          <cell r="IM206" t="str">
            <v>28</v>
          </cell>
          <cell r="IN206" t="str">
            <v>=26</v>
          </cell>
          <cell r="IO206" t="str">
            <v>=26</v>
          </cell>
          <cell r="IP206" t="str">
            <v>67</v>
          </cell>
          <cell r="IQ206" t="str">
            <v>46</v>
          </cell>
          <cell r="IR206" t="str">
            <v>47</v>
          </cell>
          <cell r="IS206" t="str">
            <v>=84</v>
          </cell>
          <cell r="IT206" t="str">
            <v>=84</v>
          </cell>
          <cell r="IU206" t="str">
            <v>66</v>
          </cell>
          <cell r="IV206" t="str">
            <v>40</v>
          </cell>
          <cell r="IW206" t="str">
            <v>81</v>
          </cell>
          <cell r="IX206" t="str">
            <v>82</v>
          </cell>
          <cell r="IY206" t="str">
            <v>37</v>
          </cell>
          <cell r="IZ206" t="str">
            <v>43</v>
          </cell>
          <cell r="JA206" t="str">
            <v>=14</v>
          </cell>
          <cell r="JB206" t="str">
            <v>=14</v>
          </cell>
          <cell r="JC206" t="str">
            <v>64</v>
          </cell>
          <cell r="JD206" t="str">
            <v>73</v>
          </cell>
          <cell r="JE206" t="str">
            <v>20</v>
          </cell>
          <cell r="JF206" t="str">
            <v>=33</v>
          </cell>
          <cell r="JG206" t="str">
            <v>=33</v>
          </cell>
          <cell r="JH206" t="str">
            <v>62</v>
          </cell>
          <cell r="JI206" t="str">
            <v>83</v>
          </cell>
          <cell r="JJ206" t="str">
            <v>31</v>
          </cell>
          <cell r="JK206" t="str">
            <v>17</v>
          </cell>
          <cell r="JL206" t="str">
            <v>65</v>
          </cell>
          <cell r="JM206" t="str">
            <v>51</v>
          </cell>
          <cell r="JN206" t="str">
            <v>58</v>
          </cell>
          <cell r="JO206" t="str">
            <v>87</v>
          </cell>
          <cell r="JP206" t="str">
            <v>48</v>
          </cell>
          <cell r="JQ206" t="str">
            <v>10</v>
          </cell>
          <cell r="JR206" t="str">
            <v>52</v>
          </cell>
          <cell r="JS206" t="str">
            <v>55</v>
          </cell>
          <cell r="JT206" t="str">
            <v>=38</v>
          </cell>
          <cell r="JU206" t="str">
            <v>=38</v>
          </cell>
          <cell r="JV206" t="str">
            <v>32</v>
          </cell>
          <cell r="JW206" t="str">
            <v>21</v>
          </cell>
          <cell r="JX206" t="str">
            <v>57</v>
          </cell>
          <cell r="JY206" t="str">
            <v>=76</v>
          </cell>
          <cell r="JZ206" t="str">
            <v>=76</v>
          </cell>
          <cell r="KA206" t="str">
            <v>45</v>
          </cell>
          <cell r="KB206" t="str">
            <v>68</v>
          </cell>
          <cell r="KC206" t="str">
            <v>1</v>
          </cell>
          <cell r="KD206" t="str">
            <v>11</v>
          </cell>
          <cell r="KE206" t="str">
            <v>59</v>
          </cell>
          <cell r="KF206" t="str">
            <v>41</v>
          </cell>
          <cell r="KG206" t="str">
            <v>30</v>
          </cell>
          <cell r="KH206" t="str">
            <v>7</v>
          </cell>
          <cell r="KI206" t="str">
            <v>50</v>
          </cell>
          <cell r="KJ206" t="str">
            <v>13</v>
          </cell>
          <cell r="KK206" t="str">
            <v>60</v>
          </cell>
          <cell r="KL206" t="str">
            <v>16</v>
          </cell>
          <cell r="KM206" t="str">
            <v>88</v>
          </cell>
          <cell r="KN206" t="str">
            <v>75</v>
          </cell>
          <cell r="KO206" t="str">
            <v>=35</v>
          </cell>
          <cell r="KP206" t="str">
            <v>=35</v>
          </cell>
          <cell r="KQ206" t="str">
            <v>74</v>
          </cell>
          <cell r="KR206" t="str">
            <v>22</v>
          </cell>
          <cell r="KS206" t="str">
            <v>=18</v>
          </cell>
          <cell r="KT206" t="str">
            <v>=18</v>
          </cell>
          <cell r="KU206" t="str">
            <v>80</v>
          </cell>
          <cell r="KV206" t="str">
            <v>29</v>
          </cell>
          <cell r="KW206" t="str">
            <v>53</v>
          </cell>
          <cell r="KX206" t="str">
            <v>8</v>
          </cell>
          <cell r="KY206" t="str">
            <v>4</v>
          </cell>
          <cell r="KZ206" t="str">
            <v>5</v>
          </cell>
          <cell r="LA206" t="str">
            <v>69</v>
          </cell>
          <cell r="LB206" t="str">
            <v>89</v>
          </cell>
          <cell r="LC206" t="str">
            <v>25</v>
          </cell>
          <cell r="LD206" t="str">
            <v>78</v>
          </cell>
          <cell r="LE206" t="str">
            <v>24</v>
          </cell>
          <cell r="LF206" t="str">
            <v>79</v>
          </cell>
          <cell r="ME206">
            <v>4.8</v>
          </cell>
          <cell r="MF206">
            <v>39</v>
          </cell>
          <cell r="MG206">
            <v>21.9</v>
          </cell>
          <cell r="MH206">
            <v>41.4</v>
          </cell>
          <cell r="MI206">
            <v>96.3</v>
          </cell>
          <cell r="MJ206">
            <v>53.6</v>
          </cell>
          <cell r="MK206">
            <v>85.3</v>
          </cell>
          <cell r="ML206">
            <v>47.5</v>
          </cell>
          <cell r="MM206">
            <v>20.7</v>
          </cell>
          <cell r="MN206">
            <v>89</v>
          </cell>
          <cell r="MO206">
            <v>74.3</v>
          </cell>
          <cell r="MP206">
            <v>56</v>
          </cell>
          <cell r="MQ206">
            <v>32.9</v>
          </cell>
          <cell r="MR206">
            <v>30.4</v>
          </cell>
          <cell r="MS206">
            <v>97.5</v>
          </cell>
          <cell r="MT206">
            <v>19.5</v>
          </cell>
          <cell r="MU206">
            <v>92.6</v>
          </cell>
          <cell r="MV206">
            <v>69.5</v>
          </cell>
          <cell r="MW206">
            <v>70.7</v>
          </cell>
          <cell r="MX206">
            <v>70.7</v>
          </cell>
          <cell r="MY206">
            <v>25.6</v>
          </cell>
          <cell r="MZ206">
            <v>51.2</v>
          </cell>
          <cell r="NA206">
            <v>50</v>
          </cell>
          <cell r="NB206">
            <v>6</v>
          </cell>
          <cell r="NC206">
            <v>6</v>
          </cell>
          <cell r="ND206">
            <v>26.8</v>
          </cell>
          <cell r="NE206">
            <v>58.5</v>
          </cell>
          <cell r="NF206">
            <v>9.6999999999999993</v>
          </cell>
          <cell r="NG206">
            <v>8.5</v>
          </cell>
          <cell r="NH206">
            <v>60.9</v>
          </cell>
          <cell r="NI206">
            <v>54.8</v>
          </cell>
          <cell r="NJ206">
            <v>82.9</v>
          </cell>
          <cell r="NK206">
            <v>82.9</v>
          </cell>
          <cell r="NL206">
            <v>29.2</v>
          </cell>
          <cell r="NM206">
            <v>18.2</v>
          </cell>
          <cell r="NN206">
            <v>78</v>
          </cell>
          <cell r="NO206">
            <v>63.4</v>
          </cell>
          <cell r="NP206">
            <v>63.4</v>
          </cell>
          <cell r="NQ206">
            <v>31.7</v>
          </cell>
          <cell r="NR206">
            <v>7.3</v>
          </cell>
          <cell r="NS206">
            <v>65.8</v>
          </cell>
          <cell r="NT206">
            <v>80.400000000000006</v>
          </cell>
          <cell r="NU206">
            <v>28</v>
          </cell>
          <cell r="NV206">
            <v>45.1</v>
          </cell>
          <cell r="NW206">
            <v>36.5</v>
          </cell>
          <cell r="NX206">
            <v>3.6</v>
          </cell>
          <cell r="NY206">
            <v>48.7</v>
          </cell>
          <cell r="NZ206">
            <v>87.8</v>
          </cell>
          <cell r="OA206">
            <v>43.9</v>
          </cell>
          <cell r="OB206">
            <v>40.200000000000003</v>
          </cell>
          <cell r="OC206">
            <v>59.7</v>
          </cell>
          <cell r="OD206">
            <v>59.7</v>
          </cell>
          <cell r="OE206">
            <v>64.599999999999994</v>
          </cell>
          <cell r="OF206">
            <v>76.8</v>
          </cell>
          <cell r="OG206">
            <v>37.799999999999997</v>
          </cell>
          <cell r="OH206">
            <v>14.6</v>
          </cell>
          <cell r="OI206">
            <v>14.6</v>
          </cell>
          <cell r="OJ206">
            <v>52.4</v>
          </cell>
          <cell r="OK206">
            <v>24.3</v>
          </cell>
          <cell r="OL206">
            <v>98.7</v>
          </cell>
          <cell r="OM206">
            <v>86.5</v>
          </cell>
          <cell r="ON206">
            <v>35.299999999999997</v>
          </cell>
          <cell r="OO206">
            <v>57.3</v>
          </cell>
          <cell r="OP206">
            <v>67</v>
          </cell>
          <cell r="OQ206">
            <v>91.4</v>
          </cell>
          <cell r="OR206">
            <v>46.3</v>
          </cell>
          <cell r="OS206">
            <v>84.1</v>
          </cell>
          <cell r="OT206">
            <v>34.1</v>
          </cell>
          <cell r="OU206">
            <v>81.7</v>
          </cell>
          <cell r="OV206">
            <v>2.4</v>
          </cell>
          <cell r="OW206">
            <v>15.8</v>
          </cell>
          <cell r="OX206">
            <v>62.1</v>
          </cell>
          <cell r="OY206">
            <v>62.1</v>
          </cell>
          <cell r="OZ206">
            <v>17</v>
          </cell>
          <cell r="PA206">
            <v>75.599999999999994</v>
          </cell>
          <cell r="PB206">
            <v>79.2</v>
          </cell>
          <cell r="PC206">
            <v>79.2</v>
          </cell>
          <cell r="PD206">
            <v>10.9</v>
          </cell>
          <cell r="PE206">
            <v>68.2</v>
          </cell>
          <cell r="PF206">
            <v>42.6</v>
          </cell>
          <cell r="PG206">
            <v>90.2</v>
          </cell>
          <cell r="PH206">
            <v>95.1</v>
          </cell>
          <cell r="PI206">
            <v>93.9</v>
          </cell>
          <cell r="PJ206">
            <v>23.1</v>
          </cell>
          <cell r="PK206">
            <v>1.2</v>
          </cell>
          <cell r="PL206">
            <v>71.900000000000006</v>
          </cell>
          <cell r="PM206">
            <v>13.4</v>
          </cell>
          <cell r="PN206">
            <v>73.099999999999994</v>
          </cell>
          <cell r="PO206">
            <v>12.1</v>
          </cell>
        </row>
        <row r="207">
          <cell r="D207">
            <v>9.6999999999999993</v>
          </cell>
          <cell r="E207">
            <v>48.7</v>
          </cell>
          <cell r="F207">
            <v>7.3</v>
          </cell>
          <cell r="G207">
            <v>57.3</v>
          </cell>
          <cell r="H207">
            <v>97.5</v>
          </cell>
          <cell r="I207">
            <v>36.5</v>
          </cell>
          <cell r="J207">
            <v>85.3</v>
          </cell>
          <cell r="K207">
            <v>32.9</v>
          </cell>
          <cell r="L207">
            <v>47.5</v>
          </cell>
          <cell r="M207">
            <v>89</v>
          </cell>
          <cell r="N207">
            <v>65.8</v>
          </cell>
          <cell r="O207">
            <v>73.099999999999994</v>
          </cell>
          <cell r="P207">
            <v>24.3</v>
          </cell>
          <cell r="Q207">
            <v>25.6</v>
          </cell>
          <cell r="R207">
            <v>95.1</v>
          </cell>
          <cell r="S207">
            <v>13.4</v>
          </cell>
          <cell r="T207">
            <v>92.6</v>
          </cell>
          <cell r="U207">
            <v>75.599999999999994</v>
          </cell>
          <cell r="V207">
            <v>74.3</v>
          </cell>
          <cell r="W207">
            <v>74.3</v>
          </cell>
          <cell r="X207">
            <v>18.2</v>
          </cell>
          <cell r="Y207">
            <v>68.2</v>
          </cell>
          <cell r="Z207">
            <v>84.1</v>
          </cell>
          <cell r="AA207">
            <v>17</v>
          </cell>
          <cell r="AB207">
            <v>17</v>
          </cell>
          <cell r="AC207">
            <v>51.2</v>
          </cell>
          <cell r="AD207">
            <v>59.7</v>
          </cell>
          <cell r="AE207">
            <v>1.2</v>
          </cell>
          <cell r="AF207">
            <v>10.9</v>
          </cell>
          <cell r="AG207">
            <v>69.5</v>
          </cell>
          <cell r="AH207">
            <v>50</v>
          </cell>
          <cell r="AI207">
            <v>79.2</v>
          </cell>
          <cell r="AJ207">
            <v>79.2</v>
          </cell>
          <cell r="AK207">
            <v>45.1</v>
          </cell>
          <cell r="AL207">
            <v>29.2</v>
          </cell>
          <cell r="AM207">
            <v>71.900000000000006</v>
          </cell>
          <cell r="AN207">
            <v>63.4</v>
          </cell>
          <cell r="AO207">
            <v>63.4</v>
          </cell>
          <cell r="AP207">
            <v>54.8</v>
          </cell>
          <cell r="AQ207">
            <v>8.5</v>
          </cell>
          <cell r="AR207">
            <v>41.4</v>
          </cell>
          <cell r="AS207">
            <v>78</v>
          </cell>
          <cell r="AT207">
            <v>21.9</v>
          </cell>
          <cell r="AU207">
            <v>35.299999999999997</v>
          </cell>
          <cell r="AV207">
            <v>53.6</v>
          </cell>
          <cell r="AW207">
            <v>3.6</v>
          </cell>
          <cell r="AX207">
            <v>40.200000000000003</v>
          </cell>
          <cell r="AY207">
            <v>87.8</v>
          </cell>
          <cell r="AZ207">
            <v>52.4</v>
          </cell>
          <cell r="BA207">
            <v>30.4</v>
          </cell>
          <cell r="BB207">
            <v>42.6</v>
          </cell>
          <cell r="BC207">
            <v>42.6</v>
          </cell>
          <cell r="BD207">
            <v>62.1</v>
          </cell>
          <cell r="BE207">
            <v>76.8</v>
          </cell>
          <cell r="BF207">
            <v>37.799999999999997</v>
          </cell>
          <cell r="BG207">
            <v>31.7</v>
          </cell>
          <cell r="BH207">
            <v>31.7</v>
          </cell>
          <cell r="BI207">
            <v>58.5</v>
          </cell>
          <cell r="BJ207">
            <v>20.7</v>
          </cell>
          <cell r="BK207">
            <v>98.7</v>
          </cell>
          <cell r="BL207">
            <v>86.5</v>
          </cell>
          <cell r="BM207">
            <v>26.8</v>
          </cell>
          <cell r="BN207">
            <v>56</v>
          </cell>
          <cell r="BO207">
            <v>67</v>
          </cell>
          <cell r="BP207">
            <v>90.2</v>
          </cell>
          <cell r="BQ207">
            <v>34.1</v>
          </cell>
          <cell r="BR207">
            <v>82.9</v>
          </cell>
          <cell r="BS207">
            <v>39</v>
          </cell>
          <cell r="BT207">
            <v>81.7</v>
          </cell>
          <cell r="BU207">
            <v>2.4</v>
          </cell>
          <cell r="BV207">
            <v>4.8</v>
          </cell>
          <cell r="BW207">
            <v>43.9</v>
          </cell>
          <cell r="BX207">
            <v>43.9</v>
          </cell>
          <cell r="BY207">
            <v>46.3</v>
          </cell>
          <cell r="BZ207">
            <v>60.9</v>
          </cell>
          <cell r="CA207">
            <v>80.400000000000006</v>
          </cell>
          <cell r="CB207">
            <v>80.400000000000006</v>
          </cell>
          <cell r="CC207">
            <v>15.8</v>
          </cell>
          <cell r="CD207">
            <v>23.1</v>
          </cell>
          <cell r="CE207">
            <v>28</v>
          </cell>
          <cell r="CF207">
            <v>91.4</v>
          </cell>
          <cell r="CG207">
            <v>96.3</v>
          </cell>
          <cell r="CH207">
            <v>93.9</v>
          </cell>
          <cell r="CI207">
            <v>19.5</v>
          </cell>
          <cell r="CJ207">
            <v>12.1</v>
          </cell>
          <cell r="CK207">
            <v>64.599999999999994</v>
          </cell>
          <cell r="CL207">
            <v>6</v>
          </cell>
          <cell r="CM207">
            <v>70.7</v>
          </cell>
          <cell r="CN207">
            <v>14.6</v>
          </cell>
          <cell r="CP207">
            <v>50.32</v>
          </cell>
          <cell r="CQ207">
            <v>51.776000000000003</v>
          </cell>
          <cell r="CR207">
            <v>49.42</v>
          </cell>
          <cell r="CS207">
            <v>54.68</v>
          </cell>
          <cell r="CT207">
            <v>29.888999999999999</v>
          </cell>
          <cell r="CU207">
            <v>57.6</v>
          </cell>
          <cell r="CV207">
            <v>60.225000000000001</v>
          </cell>
          <cell r="CW207">
            <v>94.5</v>
          </cell>
          <cell r="CX207">
            <v>39.847999999999999</v>
          </cell>
          <cell r="CY207">
            <v>97.5</v>
          </cell>
          <cell r="CZ207">
            <v>42.508000000000003</v>
          </cell>
          <cell r="DA207">
            <v>48.15</v>
          </cell>
          <cell r="DB207">
            <v>62.662999999999997</v>
          </cell>
          <cell r="DC207">
            <v>82.412999999999997</v>
          </cell>
          <cell r="DD207">
            <v>42.9</v>
          </cell>
          <cell r="DE207">
            <v>45.045000000000002</v>
          </cell>
          <cell r="DF207">
            <v>42.15</v>
          </cell>
          <cell r="DG207">
            <v>62.845999999999997</v>
          </cell>
          <cell r="DH207">
            <v>88.408000000000001</v>
          </cell>
          <cell r="DI207">
            <v>47.018000000000001</v>
          </cell>
          <cell r="DJ207">
            <v>34.167999999999999</v>
          </cell>
          <cell r="DK207">
            <v>50.32</v>
          </cell>
          <cell r="DM207">
            <v>1</v>
          </cell>
          <cell r="DN207">
            <v>3</v>
          </cell>
          <cell r="DO207">
            <v>1</v>
          </cell>
          <cell r="DP207">
            <v>3</v>
          </cell>
          <cell r="DQ207">
            <v>5</v>
          </cell>
          <cell r="DR207">
            <v>2</v>
          </cell>
          <cell r="DS207">
            <v>5</v>
          </cell>
          <cell r="DT207">
            <v>2</v>
          </cell>
          <cell r="DU207">
            <v>3</v>
          </cell>
          <cell r="DV207">
            <v>5</v>
          </cell>
          <cell r="DW207">
            <v>4</v>
          </cell>
          <cell r="DX207">
            <v>4</v>
          </cell>
          <cell r="DY207">
            <v>1</v>
          </cell>
          <cell r="DZ207">
            <v>1</v>
          </cell>
          <cell r="EA207">
            <v>5</v>
          </cell>
          <cell r="EB207">
            <v>1</v>
          </cell>
          <cell r="EC207">
            <v>5</v>
          </cell>
          <cell r="ED207">
            <v>5</v>
          </cell>
          <cell r="EE207">
            <v>4</v>
          </cell>
          <cell r="EF207">
            <v>4</v>
          </cell>
          <cell r="EG207">
            <v>1</v>
          </cell>
          <cell r="EH207">
            <v>4</v>
          </cell>
          <cell r="EI207">
            <v>5</v>
          </cell>
          <cell r="EJ207">
            <v>1</v>
          </cell>
          <cell r="EK207">
            <v>1</v>
          </cell>
          <cell r="EL207">
            <v>3</v>
          </cell>
          <cell r="EM207">
            <v>4</v>
          </cell>
          <cell r="EN207">
            <v>1</v>
          </cell>
          <cell r="EO207">
            <v>1</v>
          </cell>
          <cell r="EP207">
            <v>4</v>
          </cell>
          <cell r="EQ207">
            <v>3</v>
          </cell>
          <cell r="ER207">
            <v>5</v>
          </cell>
          <cell r="ES207">
            <v>5</v>
          </cell>
          <cell r="ET207">
            <v>3</v>
          </cell>
          <cell r="EU207">
            <v>1</v>
          </cell>
          <cell r="EV207">
            <v>4</v>
          </cell>
          <cell r="EW207">
            <v>4</v>
          </cell>
          <cell r="EX207">
            <v>4</v>
          </cell>
          <cell r="EY207">
            <v>3</v>
          </cell>
          <cell r="EZ207">
            <v>1</v>
          </cell>
          <cell r="FA207">
            <v>2</v>
          </cell>
          <cell r="FB207">
            <v>5</v>
          </cell>
          <cell r="FC207">
            <v>1</v>
          </cell>
          <cell r="FD207">
            <v>2</v>
          </cell>
          <cell r="FE207">
            <v>3</v>
          </cell>
          <cell r="FF207">
            <v>1</v>
          </cell>
          <cell r="FG207">
            <v>2</v>
          </cell>
          <cell r="FH207">
            <v>5</v>
          </cell>
          <cell r="FI207">
            <v>3</v>
          </cell>
          <cell r="FJ207">
            <v>2</v>
          </cell>
          <cell r="FK207">
            <v>2</v>
          </cell>
          <cell r="FL207">
            <v>2</v>
          </cell>
          <cell r="FM207">
            <v>4</v>
          </cell>
          <cell r="FN207">
            <v>5</v>
          </cell>
          <cell r="FO207">
            <v>2</v>
          </cell>
          <cell r="FP207">
            <v>2</v>
          </cell>
          <cell r="FQ207">
            <v>2</v>
          </cell>
          <cell r="FR207">
            <v>3</v>
          </cell>
          <cell r="FS207">
            <v>1</v>
          </cell>
          <cell r="FT207">
            <v>5</v>
          </cell>
          <cell r="FU207">
            <v>5</v>
          </cell>
          <cell r="FV207">
            <v>1</v>
          </cell>
          <cell r="FW207">
            <v>3</v>
          </cell>
          <cell r="FX207">
            <v>4</v>
          </cell>
          <cell r="FY207">
            <v>5</v>
          </cell>
          <cell r="FZ207">
            <v>2</v>
          </cell>
          <cell r="GA207">
            <v>5</v>
          </cell>
          <cell r="GB207">
            <v>2</v>
          </cell>
          <cell r="GC207">
            <v>5</v>
          </cell>
          <cell r="GD207">
            <v>1</v>
          </cell>
          <cell r="GE207">
            <v>1</v>
          </cell>
          <cell r="GF207">
            <v>2</v>
          </cell>
          <cell r="GG207">
            <v>2</v>
          </cell>
          <cell r="GH207">
            <v>3</v>
          </cell>
          <cell r="GI207">
            <v>4</v>
          </cell>
          <cell r="GJ207">
            <v>5</v>
          </cell>
          <cell r="GK207">
            <v>5</v>
          </cell>
          <cell r="GL207">
            <v>1</v>
          </cell>
          <cell r="GM207">
            <v>1</v>
          </cell>
          <cell r="GN207">
            <v>1</v>
          </cell>
          <cell r="GO207">
            <v>5</v>
          </cell>
          <cell r="GP207">
            <v>5</v>
          </cell>
          <cell r="GQ207">
            <v>5</v>
          </cell>
          <cell r="GR207">
            <v>1</v>
          </cell>
          <cell r="GS207">
            <v>1</v>
          </cell>
          <cell r="GT207">
            <v>4</v>
          </cell>
          <cell r="GU207">
            <v>1</v>
          </cell>
          <cell r="GV207">
            <v>4</v>
          </cell>
          <cell r="GW207">
            <v>1</v>
          </cell>
          <cell r="GY207">
            <v>3</v>
          </cell>
          <cell r="GZ207">
            <v>3</v>
          </cell>
          <cell r="HA207">
            <v>3</v>
          </cell>
          <cell r="HB207">
            <v>3</v>
          </cell>
          <cell r="HC207">
            <v>2</v>
          </cell>
          <cell r="HD207">
            <v>3</v>
          </cell>
          <cell r="HE207">
            <v>4</v>
          </cell>
          <cell r="HF207">
            <v>5</v>
          </cell>
          <cell r="HG207">
            <v>2</v>
          </cell>
          <cell r="HH207">
            <v>5</v>
          </cell>
          <cell r="HI207">
            <v>2</v>
          </cell>
          <cell r="HJ207">
            <v>3</v>
          </cell>
          <cell r="HK207">
            <v>4</v>
          </cell>
          <cell r="HL207">
            <v>5</v>
          </cell>
          <cell r="HM207">
            <v>2</v>
          </cell>
          <cell r="HN207">
            <v>3</v>
          </cell>
          <cell r="HO207">
            <v>2</v>
          </cell>
          <cell r="HP207">
            <v>4</v>
          </cell>
          <cell r="HQ207">
            <v>5</v>
          </cell>
          <cell r="HR207">
            <v>3</v>
          </cell>
          <cell r="HS207">
            <v>2</v>
          </cell>
          <cell r="HT207">
            <v>3</v>
          </cell>
          <cell r="HV207" t="str">
            <v>82</v>
          </cell>
          <cell r="HW207" t="str">
            <v>46</v>
          </cell>
          <cell r="HX207" t="str">
            <v>84</v>
          </cell>
          <cell r="HY207" t="str">
            <v>39</v>
          </cell>
          <cell r="HZ207" t="str">
            <v>2</v>
          </cell>
          <cell r="IA207" t="str">
            <v>58</v>
          </cell>
          <cell r="IB207" t="str">
            <v>12</v>
          </cell>
          <cell r="IC207" t="str">
            <v>61</v>
          </cell>
          <cell r="ID207" t="str">
            <v>47</v>
          </cell>
          <cell r="IE207" t="str">
            <v>9</v>
          </cell>
          <cell r="IF207" t="str">
            <v>31</v>
          </cell>
          <cell r="IG207" t="str">
            <v>25</v>
          </cell>
          <cell r="IH207" t="str">
            <v>69</v>
          </cell>
          <cell r="II207" t="str">
            <v>68</v>
          </cell>
          <cell r="IJ207" t="str">
            <v>4</v>
          </cell>
          <cell r="IK207" t="str">
            <v>79</v>
          </cell>
          <cell r="IL207" t="str">
            <v>6</v>
          </cell>
          <cell r="IM207" t="str">
            <v>22</v>
          </cell>
          <cell r="IN207" t="str">
            <v>=23</v>
          </cell>
          <cell r="IO207" t="str">
            <v>=23</v>
          </cell>
          <cell r="IP207" t="str">
            <v>74</v>
          </cell>
          <cell r="IQ207" t="str">
            <v>29</v>
          </cell>
          <cell r="IR207" t="str">
            <v>13</v>
          </cell>
          <cell r="IS207" t="str">
            <v>=75</v>
          </cell>
          <cell r="IT207" t="str">
            <v>=75</v>
          </cell>
          <cell r="IU207" t="str">
            <v>44</v>
          </cell>
          <cell r="IV207" t="str">
            <v>37</v>
          </cell>
          <cell r="IW207" t="str">
            <v>89</v>
          </cell>
          <cell r="IX207" t="str">
            <v>81</v>
          </cell>
          <cell r="IY207" t="str">
            <v>28</v>
          </cell>
          <cell r="IZ207" t="str">
            <v>45</v>
          </cell>
          <cell r="JA207" t="str">
            <v>=18</v>
          </cell>
          <cell r="JB207" t="str">
            <v>=18</v>
          </cell>
          <cell r="JC207" t="str">
            <v>49</v>
          </cell>
          <cell r="JD207" t="str">
            <v>65</v>
          </cell>
          <cell r="JE207" t="str">
            <v>26</v>
          </cell>
          <cell r="JF207" t="str">
            <v>=33</v>
          </cell>
          <cell r="JG207" t="str">
            <v>=33</v>
          </cell>
          <cell r="JH207" t="str">
            <v>41</v>
          </cell>
          <cell r="JI207" t="str">
            <v>83</v>
          </cell>
          <cell r="JJ207" t="str">
            <v>54</v>
          </cell>
          <cell r="JK207" t="str">
            <v>20</v>
          </cell>
          <cell r="JL207" t="str">
            <v>71</v>
          </cell>
          <cell r="JM207" t="str">
            <v>59</v>
          </cell>
          <cell r="JN207" t="str">
            <v>42</v>
          </cell>
          <cell r="JO207" t="str">
            <v>87</v>
          </cell>
          <cell r="JP207" t="str">
            <v>55</v>
          </cell>
          <cell r="JQ207" t="str">
            <v>10</v>
          </cell>
          <cell r="JR207" t="str">
            <v>43</v>
          </cell>
          <cell r="JS207" t="str">
            <v>64</v>
          </cell>
          <cell r="JT207" t="str">
            <v>=52</v>
          </cell>
          <cell r="JU207" t="str">
            <v>=52</v>
          </cell>
          <cell r="JV207" t="str">
            <v>35</v>
          </cell>
          <cell r="JW207" t="str">
            <v>21</v>
          </cell>
          <cell r="JX207" t="str">
            <v>57</v>
          </cell>
          <cell r="JY207" t="str">
            <v>=62</v>
          </cell>
          <cell r="JZ207" t="str">
            <v>=62</v>
          </cell>
          <cell r="KA207" t="str">
            <v>38</v>
          </cell>
          <cell r="KB207" t="str">
            <v>72</v>
          </cell>
          <cell r="KC207" t="str">
            <v>1</v>
          </cell>
          <cell r="KD207" t="str">
            <v>11</v>
          </cell>
          <cell r="KE207" t="str">
            <v>67</v>
          </cell>
          <cell r="KF207" t="str">
            <v>40</v>
          </cell>
          <cell r="KG207" t="str">
            <v>30</v>
          </cell>
          <cell r="KH207" t="str">
            <v>8</v>
          </cell>
          <cell r="KI207" t="str">
            <v>60</v>
          </cell>
          <cell r="KJ207" t="str">
            <v>14</v>
          </cell>
          <cell r="KK207" t="str">
            <v>56</v>
          </cell>
          <cell r="KL207" t="str">
            <v>15</v>
          </cell>
          <cell r="KM207" t="str">
            <v>88</v>
          </cell>
          <cell r="KN207" t="str">
            <v>86</v>
          </cell>
          <cell r="KO207" t="str">
            <v>=50</v>
          </cell>
          <cell r="KP207" t="str">
            <v>=50</v>
          </cell>
          <cell r="KQ207" t="str">
            <v>48</v>
          </cell>
          <cell r="KR207" t="str">
            <v>36</v>
          </cell>
          <cell r="KS207" t="str">
            <v>=16</v>
          </cell>
          <cell r="KT207" t="str">
            <v>=16</v>
          </cell>
          <cell r="KU207" t="str">
            <v>77</v>
          </cell>
          <cell r="KV207" t="str">
            <v>70</v>
          </cell>
          <cell r="KW207" t="str">
            <v>66</v>
          </cell>
          <cell r="KX207" t="str">
            <v>7</v>
          </cell>
          <cell r="KY207" t="str">
            <v>3</v>
          </cell>
          <cell r="KZ207" t="str">
            <v>5</v>
          </cell>
          <cell r="LA207" t="str">
            <v>73</v>
          </cell>
          <cell r="LB207" t="str">
            <v>80</v>
          </cell>
          <cell r="LC207" t="str">
            <v>32</v>
          </cell>
          <cell r="LD207" t="str">
            <v>85</v>
          </cell>
          <cell r="LE207" t="str">
            <v>27</v>
          </cell>
          <cell r="LF207" t="str">
            <v>78</v>
          </cell>
          <cell r="ME207">
            <v>9.6999999999999993</v>
          </cell>
          <cell r="MF207">
            <v>48.7</v>
          </cell>
          <cell r="MG207">
            <v>7.3</v>
          </cell>
          <cell r="MH207">
            <v>57.3</v>
          </cell>
          <cell r="MI207">
            <v>97.5</v>
          </cell>
          <cell r="MJ207">
            <v>36.5</v>
          </cell>
          <cell r="MK207">
            <v>85.3</v>
          </cell>
          <cell r="ML207">
            <v>32.9</v>
          </cell>
          <cell r="MM207">
            <v>47.5</v>
          </cell>
          <cell r="MN207">
            <v>89</v>
          </cell>
          <cell r="MO207">
            <v>65.8</v>
          </cell>
          <cell r="MP207">
            <v>73.099999999999994</v>
          </cell>
          <cell r="MQ207">
            <v>24.3</v>
          </cell>
          <cell r="MR207">
            <v>25.6</v>
          </cell>
          <cell r="MS207">
            <v>95.1</v>
          </cell>
          <cell r="MT207">
            <v>13.4</v>
          </cell>
          <cell r="MU207">
            <v>92.6</v>
          </cell>
          <cell r="MV207">
            <v>75.599999999999994</v>
          </cell>
          <cell r="MW207">
            <v>74.3</v>
          </cell>
          <cell r="MX207">
            <v>74.3</v>
          </cell>
          <cell r="MY207">
            <v>18.2</v>
          </cell>
          <cell r="MZ207">
            <v>68.2</v>
          </cell>
          <cell r="NA207">
            <v>84.1</v>
          </cell>
          <cell r="NB207">
            <v>17</v>
          </cell>
          <cell r="NC207">
            <v>17</v>
          </cell>
          <cell r="ND207">
            <v>51.2</v>
          </cell>
          <cell r="NE207">
            <v>59.7</v>
          </cell>
          <cell r="NF207">
            <v>1.2</v>
          </cell>
          <cell r="NG207">
            <v>10.9</v>
          </cell>
          <cell r="NH207">
            <v>69.5</v>
          </cell>
          <cell r="NI207">
            <v>50</v>
          </cell>
          <cell r="NJ207">
            <v>79.2</v>
          </cell>
          <cell r="NK207">
            <v>79.2</v>
          </cell>
          <cell r="NL207">
            <v>45.1</v>
          </cell>
          <cell r="NM207">
            <v>29.2</v>
          </cell>
          <cell r="NN207">
            <v>71.900000000000006</v>
          </cell>
          <cell r="NO207">
            <v>63.4</v>
          </cell>
          <cell r="NP207">
            <v>63.4</v>
          </cell>
          <cell r="NQ207">
            <v>54.8</v>
          </cell>
          <cell r="NR207">
            <v>8.5</v>
          </cell>
          <cell r="NS207">
            <v>41.4</v>
          </cell>
          <cell r="NT207">
            <v>78</v>
          </cell>
          <cell r="NU207">
            <v>21.9</v>
          </cell>
          <cell r="NV207">
            <v>35.299999999999997</v>
          </cell>
          <cell r="NW207">
            <v>53.6</v>
          </cell>
          <cell r="NX207">
            <v>3.6</v>
          </cell>
          <cell r="NY207">
            <v>40.200000000000003</v>
          </cell>
          <cell r="NZ207">
            <v>87.8</v>
          </cell>
          <cell r="OA207">
            <v>52.4</v>
          </cell>
          <cell r="OB207">
            <v>30.4</v>
          </cell>
          <cell r="OC207">
            <v>42.6</v>
          </cell>
          <cell r="OD207">
            <v>42.6</v>
          </cell>
          <cell r="OE207">
            <v>62.1</v>
          </cell>
          <cell r="OF207">
            <v>76.8</v>
          </cell>
          <cell r="OG207">
            <v>37.799999999999997</v>
          </cell>
          <cell r="OH207">
            <v>31.7</v>
          </cell>
          <cell r="OI207">
            <v>31.7</v>
          </cell>
          <cell r="OJ207">
            <v>58.5</v>
          </cell>
          <cell r="OK207">
            <v>20.7</v>
          </cell>
          <cell r="OL207">
            <v>98.7</v>
          </cell>
          <cell r="OM207">
            <v>86.5</v>
          </cell>
          <cell r="ON207">
            <v>26.8</v>
          </cell>
          <cell r="OO207">
            <v>56</v>
          </cell>
          <cell r="OP207">
            <v>67</v>
          </cell>
          <cell r="OQ207">
            <v>90.2</v>
          </cell>
          <cell r="OR207">
            <v>34.1</v>
          </cell>
          <cell r="OS207">
            <v>82.9</v>
          </cell>
          <cell r="OT207">
            <v>39</v>
          </cell>
          <cell r="OU207">
            <v>81.7</v>
          </cell>
          <cell r="OV207">
            <v>2.4</v>
          </cell>
          <cell r="OW207">
            <v>4.8</v>
          </cell>
          <cell r="OX207">
            <v>43.9</v>
          </cell>
          <cell r="OY207">
            <v>43.9</v>
          </cell>
          <cell r="OZ207">
            <v>46.3</v>
          </cell>
          <cell r="PA207">
            <v>60.9</v>
          </cell>
          <cell r="PB207">
            <v>80.400000000000006</v>
          </cell>
          <cell r="PC207">
            <v>80.400000000000006</v>
          </cell>
          <cell r="PD207">
            <v>15.8</v>
          </cell>
          <cell r="PE207">
            <v>23.1</v>
          </cell>
          <cell r="PF207">
            <v>28</v>
          </cell>
          <cell r="PG207">
            <v>91.4</v>
          </cell>
          <cell r="PH207">
            <v>96.3</v>
          </cell>
          <cell r="PI207">
            <v>93.9</v>
          </cell>
          <cell r="PJ207">
            <v>19.5</v>
          </cell>
          <cell r="PK207">
            <v>12.1</v>
          </cell>
          <cell r="PL207">
            <v>64.599999999999994</v>
          </cell>
          <cell r="PM207">
            <v>6</v>
          </cell>
          <cell r="PN207">
            <v>70.7</v>
          </cell>
          <cell r="PO207">
            <v>14.6</v>
          </cell>
        </row>
        <row r="208">
          <cell r="D208">
            <v>2.4</v>
          </cell>
          <cell r="E208">
            <v>21.9</v>
          </cell>
          <cell r="F208">
            <v>47.5</v>
          </cell>
          <cell r="G208">
            <v>75.599999999999994</v>
          </cell>
          <cell r="H208">
            <v>93.9</v>
          </cell>
          <cell r="I208">
            <v>40.200000000000003</v>
          </cell>
          <cell r="J208">
            <v>18.2</v>
          </cell>
          <cell r="K208">
            <v>17</v>
          </cell>
          <cell r="L208">
            <v>63.4</v>
          </cell>
          <cell r="M208">
            <v>96.3</v>
          </cell>
          <cell r="N208">
            <v>60.9</v>
          </cell>
          <cell r="O208">
            <v>42.6</v>
          </cell>
          <cell r="P208">
            <v>74.3</v>
          </cell>
          <cell r="Q208">
            <v>24.3</v>
          </cell>
          <cell r="R208">
            <v>98.7</v>
          </cell>
          <cell r="S208">
            <v>25.6</v>
          </cell>
          <cell r="T208">
            <v>84.1</v>
          </cell>
          <cell r="U208">
            <v>51.2</v>
          </cell>
          <cell r="V208">
            <v>19.5</v>
          </cell>
          <cell r="W208">
            <v>19.5</v>
          </cell>
          <cell r="X208">
            <v>53.6</v>
          </cell>
          <cell r="Y208">
            <v>36.5</v>
          </cell>
          <cell r="Z208">
            <v>87.8</v>
          </cell>
          <cell r="AA208">
            <v>7.3</v>
          </cell>
          <cell r="AB208">
            <v>7.3</v>
          </cell>
          <cell r="AC208">
            <v>70.7</v>
          </cell>
          <cell r="AD208">
            <v>14.6</v>
          </cell>
          <cell r="AE208">
            <v>65.8</v>
          </cell>
          <cell r="AF208">
            <v>31.7</v>
          </cell>
          <cell r="AG208">
            <v>13.4</v>
          </cell>
          <cell r="AH208">
            <v>79.2</v>
          </cell>
          <cell r="AI208">
            <v>78</v>
          </cell>
          <cell r="AJ208">
            <v>78</v>
          </cell>
          <cell r="AK208">
            <v>43.9</v>
          </cell>
          <cell r="AL208">
            <v>57.3</v>
          </cell>
          <cell r="AM208">
            <v>28</v>
          </cell>
          <cell r="AN208">
            <v>46.3</v>
          </cell>
          <cell r="AO208">
            <v>46.3</v>
          </cell>
          <cell r="AP208">
            <v>29.2</v>
          </cell>
          <cell r="AQ208">
            <v>4.8</v>
          </cell>
          <cell r="AR208">
            <v>71.900000000000006</v>
          </cell>
          <cell r="AS208">
            <v>68.2</v>
          </cell>
          <cell r="AT208">
            <v>32.9</v>
          </cell>
          <cell r="AU208">
            <v>85.3</v>
          </cell>
          <cell r="AV208">
            <v>39</v>
          </cell>
          <cell r="AW208">
            <v>6</v>
          </cell>
          <cell r="AX208">
            <v>59.7</v>
          </cell>
          <cell r="AY208">
            <v>81.7</v>
          </cell>
          <cell r="AZ208">
            <v>12.1</v>
          </cell>
          <cell r="BA208">
            <v>41.4</v>
          </cell>
          <cell r="BB208">
            <v>30.4</v>
          </cell>
          <cell r="BC208">
            <v>30.4</v>
          </cell>
          <cell r="BD208">
            <v>89</v>
          </cell>
          <cell r="BE208">
            <v>62.1</v>
          </cell>
          <cell r="BF208">
            <v>50</v>
          </cell>
          <cell r="BG208">
            <v>15.8</v>
          </cell>
          <cell r="BH208">
            <v>15.8</v>
          </cell>
          <cell r="BI208">
            <v>26.8</v>
          </cell>
          <cell r="BJ208">
            <v>9.6999999999999993</v>
          </cell>
          <cell r="BK208">
            <v>97.5</v>
          </cell>
          <cell r="BL208">
            <v>90.2</v>
          </cell>
          <cell r="BM208">
            <v>45.1</v>
          </cell>
          <cell r="BN208">
            <v>54.8</v>
          </cell>
          <cell r="BO208">
            <v>37.799999999999997</v>
          </cell>
          <cell r="BP208">
            <v>95.1</v>
          </cell>
          <cell r="BQ208">
            <v>20.7</v>
          </cell>
          <cell r="BR208">
            <v>52.4</v>
          </cell>
          <cell r="BS208">
            <v>73.099999999999994</v>
          </cell>
          <cell r="BT208">
            <v>67</v>
          </cell>
          <cell r="BU208">
            <v>3.6</v>
          </cell>
          <cell r="BV208">
            <v>8.5</v>
          </cell>
          <cell r="BW208">
            <v>56</v>
          </cell>
          <cell r="BX208">
            <v>56</v>
          </cell>
          <cell r="BY208">
            <v>64.599999999999994</v>
          </cell>
          <cell r="BZ208">
            <v>82.9</v>
          </cell>
          <cell r="CA208">
            <v>34.1</v>
          </cell>
          <cell r="CB208">
            <v>34.1</v>
          </cell>
          <cell r="CC208">
            <v>69.5</v>
          </cell>
          <cell r="CD208">
            <v>35.299999999999997</v>
          </cell>
          <cell r="CE208">
            <v>10.9</v>
          </cell>
          <cell r="CF208">
            <v>92.6</v>
          </cell>
          <cell r="CG208">
            <v>86.5</v>
          </cell>
          <cell r="CH208">
            <v>91.4</v>
          </cell>
          <cell r="CI208">
            <v>58.5</v>
          </cell>
          <cell r="CJ208">
            <v>23.1</v>
          </cell>
          <cell r="CK208">
            <v>76.8</v>
          </cell>
          <cell r="CL208">
            <v>1.2</v>
          </cell>
          <cell r="CM208">
            <v>80.400000000000006</v>
          </cell>
          <cell r="CN208">
            <v>48.7</v>
          </cell>
          <cell r="CP208">
            <v>48.69</v>
          </cell>
          <cell r="CQ208">
            <v>49.484999999999999</v>
          </cell>
          <cell r="CR208">
            <v>48.198</v>
          </cell>
          <cell r="CS208">
            <v>51.993000000000002</v>
          </cell>
          <cell r="CT208">
            <v>44</v>
          </cell>
          <cell r="CU208">
            <v>53.356999999999999</v>
          </cell>
          <cell r="CV208">
            <v>41.631</v>
          </cell>
          <cell r="CW208">
            <v>95.05</v>
          </cell>
          <cell r="CX208">
            <v>44.203000000000003</v>
          </cell>
          <cell r="CY208">
            <v>92</v>
          </cell>
          <cell r="CZ208">
            <v>41.697000000000003</v>
          </cell>
          <cell r="DA208">
            <v>44.27</v>
          </cell>
          <cell r="DB208">
            <v>54.06</v>
          </cell>
          <cell r="DC208">
            <v>76.613</v>
          </cell>
          <cell r="DD208">
            <v>47.585999999999999</v>
          </cell>
          <cell r="DE208">
            <v>49.112000000000002</v>
          </cell>
          <cell r="DF208">
            <v>51.79</v>
          </cell>
          <cell r="DG208">
            <v>46.814</v>
          </cell>
          <cell r="DH208">
            <v>80.900000000000006</v>
          </cell>
          <cell r="DI208">
            <v>46.207000000000001</v>
          </cell>
          <cell r="DJ208">
            <v>34.1</v>
          </cell>
          <cell r="DK208">
            <v>48.69</v>
          </cell>
          <cell r="DM208">
            <v>1</v>
          </cell>
          <cell r="DN208">
            <v>1</v>
          </cell>
          <cell r="DO208">
            <v>3</v>
          </cell>
          <cell r="DP208">
            <v>5</v>
          </cell>
          <cell r="DQ208">
            <v>5</v>
          </cell>
          <cell r="DR208">
            <v>2</v>
          </cell>
          <cell r="DS208">
            <v>1</v>
          </cell>
          <cell r="DT208">
            <v>1</v>
          </cell>
          <cell r="DU208">
            <v>4</v>
          </cell>
          <cell r="DV208">
            <v>5</v>
          </cell>
          <cell r="DW208">
            <v>4</v>
          </cell>
          <cell r="DX208">
            <v>2</v>
          </cell>
          <cell r="DY208">
            <v>4</v>
          </cell>
          <cell r="DZ208">
            <v>1</v>
          </cell>
          <cell r="EA208">
            <v>5</v>
          </cell>
          <cell r="EB208">
            <v>1</v>
          </cell>
          <cell r="EC208">
            <v>5</v>
          </cell>
          <cell r="ED208">
            <v>3</v>
          </cell>
          <cell r="EE208">
            <v>1</v>
          </cell>
          <cell r="EF208">
            <v>1</v>
          </cell>
          <cell r="EG208">
            <v>3</v>
          </cell>
          <cell r="EH208">
            <v>2</v>
          </cell>
          <cell r="EI208">
            <v>5</v>
          </cell>
          <cell r="EJ208">
            <v>1</v>
          </cell>
          <cell r="EK208">
            <v>1</v>
          </cell>
          <cell r="EL208">
            <v>4</v>
          </cell>
          <cell r="EM208">
            <v>1</v>
          </cell>
          <cell r="EN208">
            <v>4</v>
          </cell>
          <cell r="EO208">
            <v>2</v>
          </cell>
          <cell r="EP208">
            <v>1</v>
          </cell>
          <cell r="EQ208">
            <v>5</v>
          </cell>
          <cell r="ER208">
            <v>5</v>
          </cell>
          <cell r="ES208">
            <v>5</v>
          </cell>
          <cell r="ET208">
            <v>2</v>
          </cell>
          <cell r="EU208">
            <v>3</v>
          </cell>
          <cell r="EV208">
            <v>1</v>
          </cell>
          <cell r="EW208">
            <v>3</v>
          </cell>
          <cell r="EX208">
            <v>3</v>
          </cell>
          <cell r="EY208">
            <v>1</v>
          </cell>
          <cell r="EZ208">
            <v>1</v>
          </cell>
          <cell r="FA208">
            <v>4</v>
          </cell>
          <cell r="FB208">
            <v>4</v>
          </cell>
          <cell r="FC208">
            <v>2</v>
          </cell>
          <cell r="FD208">
            <v>5</v>
          </cell>
          <cell r="FE208">
            <v>2</v>
          </cell>
          <cell r="FF208">
            <v>1</v>
          </cell>
          <cell r="FG208">
            <v>4</v>
          </cell>
          <cell r="FH208">
            <v>5</v>
          </cell>
          <cell r="FI208">
            <v>1</v>
          </cell>
          <cell r="FJ208">
            <v>2</v>
          </cell>
          <cell r="FK208">
            <v>2</v>
          </cell>
          <cell r="FL208">
            <v>2</v>
          </cell>
          <cell r="FM208">
            <v>5</v>
          </cell>
          <cell r="FN208">
            <v>4</v>
          </cell>
          <cell r="FO208">
            <v>3</v>
          </cell>
          <cell r="FP208">
            <v>1</v>
          </cell>
          <cell r="FQ208">
            <v>1</v>
          </cell>
          <cell r="FR208">
            <v>1</v>
          </cell>
          <cell r="FS208">
            <v>1</v>
          </cell>
          <cell r="FT208">
            <v>5</v>
          </cell>
          <cell r="FU208">
            <v>5</v>
          </cell>
          <cell r="FV208">
            <v>3</v>
          </cell>
          <cell r="FW208">
            <v>3</v>
          </cell>
          <cell r="FX208">
            <v>2</v>
          </cell>
          <cell r="FY208">
            <v>5</v>
          </cell>
          <cell r="FZ208">
            <v>1</v>
          </cell>
          <cell r="GA208">
            <v>3</v>
          </cell>
          <cell r="GB208">
            <v>4</v>
          </cell>
          <cell r="GC208">
            <v>4</v>
          </cell>
          <cell r="GD208">
            <v>1</v>
          </cell>
          <cell r="GE208">
            <v>1</v>
          </cell>
          <cell r="GF208">
            <v>3</v>
          </cell>
          <cell r="GG208">
            <v>3</v>
          </cell>
          <cell r="GH208">
            <v>4</v>
          </cell>
          <cell r="GI208">
            <v>5</v>
          </cell>
          <cell r="GJ208">
            <v>2</v>
          </cell>
          <cell r="GK208">
            <v>2</v>
          </cell>
          <cell r="GL208">
            <v>4</v>
          </cell>
          <cell r="GM208">
            <v>2</v>
          </cell>
          <cell r="GN208">
            <v>1</v>
          </cell>
          <cell r="GO208">
            <v>5</v>
          </cell>
          <cell r="GP208">
            <v>5</v>
          </cell>
          <cell r="GQ208">
            <v>5</v>
          </cell>
          <cell r="GR208">
            <v>3</v>
          </cell>
          <cell r="GS208">
            <v>1</v>
          </cell>
          <cell r="GT208">
            <v>5</v>
          </cell>
          <cell r="GU208">
            <v>1</v>
          </cell>
          <cell r="GV208">
            <v>5</v>
          </cell>
          <cell r="GW208">
            <v>3</v>
          </cell>
          <cell r="GY208">
            <v>3</v>
          </cell>
          <cell r="GZ208">
            <v>3</v>
          </cell>
          <cell r="HA208">
            <v>3</v>
          </cell>
          <cell r="HB208">
            <v>3</v>
          </cell>
          <cell r="HC208">
            <v>2</v>
          </cell>
          <cell r="HD208">
            <v>3</v>
          </cell>
          <cell r="HE208">
            <v>2</v>
          </cell>
          <cell r="HF208">
            <v>5</v>
          </cell>
          <cell r="HG208">
            <v>2</v>
          </cell>
          <cell r="HH208">
            <v>5</v>
          </cell>
          <cell r="HI208">
            <v>2</v>
          </cell>
          <cell r="HJ208">
            <v>2</v>
          </cell>
          <cell r="HK208">
            <v>3</v>
          </cell>
          <cell r="HL208">
            <v>5</v>
          </cell>
          <cell r="HM208">
            <v>3</v>
          </cell>
          <cell r="HN208">
            <v>3</v>
          </cell>
          <cell r="HO208">
            <v>3</v>
          </cell>
          <cell r="HP208">
            <v>3</v>
          </cell>
          <cell r="HQ208">
            <v>5</v>
          </cell>
          <cell r="HR208">
            <v>3</v>
          </cell>
          <cell r="HS208">
            <v>2</v>
          </cell>
          <cell r="HT208">
            <v>3</v>
          </cell>
          <cell r="HV208" t="str">
            <v>88</v>
          </cell>
          <cell r="HW208" t="str">
            <v>69</v>
          </cell>
          <cell r="HX208" t="str">
            <v>45</v>
          </cell>
          <cell r="HY208" t="str">
            <v>21</v>
          </cell>
          <cell r="HZ208" t="str">
            <v>5</v>
          </cell>
          <cell r="IA208" t="str">
            <v>52</v>
          </cell>
          <cell r="IB208" t="str">
            <v>73</v>
          </cell>
          <cell r="IC208" t="str">
            <v>74</v>
          </cell>
          <cell r="ID208" t="str">
            <v>31</v>
          </cell>
          <cell r="IE208" t="str">
            <v>3</v>
          </cell>
          <cell r="IF208" t="str">
            <v>33</v>
          </cell>
          <cell r="IG208" t="str">
            <v>50</v>
          </cell>
          <cell r="IH208" t="str">
            <v>22</v>
          </cell>
          <cell r="II208" t="str">
            <v>67</v>
          </cell>
          <cell r="IJ208" t="str">
            <v>1</v>
          </cell>
          <cell r="IK208" t="str">
            <v>66</v>
          </cell>
          <cell r="IL208" t="str">
            <v>13</v>
          </cell>
          <cell r="IM208" t="str">
            <v>42</v>
          </cell>
          <cell r="IN208" t="str">
            <v>=71</v>
          </cell>
          <cell r="IO208" t="str">
            <v>=71</v>
          </cell>
          <cell r="IP208" t="str">
            <v>40</v>
          </cell>
          <cell r="IQ208" t="str">
            <v>55</v>
          </cell>
          <cell r="IR208" t="str">
            <v>10</v>
          </cell>
          <cell r="IS208" t="str">
            <v>=83</v>
          </cell>
          <cell r="IT208" t="str">
            <v>=83</v>
          </cell>
          <cell r="IU208" t="str">
            <v>25</v>
          </cell>
          <cell r="IV208" t="str">
            <v>77</v>
          </cell>
          <cell r="IW208" t="str">
            <v>29</v>
          </cell>
          <cell r="IX208" t="str">
            <v>60</v>
          </cell>
          <cell r="IY208" t="str">
            <v>78</v>
          </cell>
          <cell r="IZ208" t="str">
            <v>17</v>
          </cell>
          <cell r="JA208" t="str">
            <v>=18</v>
          </cell>
          <cell r="JB208" t="str">
            <v>=18</v>
          </cell>
          <cell r="JC208" t="str">
            <v>49</v>
          </cell>
          <cell r="JD208" t="str">
            <v>36</v>
          </cell>
          <cell r="JE208" t="str">
            <v>64</v>
          </cell>
          <cell r="JF208" t="str">
            <v>=46</v>
          </cell>
          <cell r="JG208" t="str">
            <v>=46</v>
          </cell>
          <cell r="JH208" t="str">
            <v>63</v>
          </cell>
          <cell r="JI208" t="str">
            <v>86</v>
          </cell>
          <cell r="JJ208" t="str">
            <v>24</v>
          </cell>
          <cell r="JK208" t="str">
            <v>27</v>
          </cell>
          <cell r="JL208" t="str">
            <v>59</v>
          </cell>
          <cell r="JM208" t="str">
            <v>12</v>
          </cell>
          <cell r="JN208" t="str">
            <v>53</v>
          </cell>
          <cell r="JO208" t="str">
            <v>85</v>
          </cell>
          <cell r="JP208" t="str">
            <v>34</v>
          </cell>
          <cell r="JQ208" t="str">
            <v>15</v>
          </cell>
          <cell r="JR208" t="str">
            <v>79</v>
          </cell>
          <cell r="JS208" t="str">
            <v>51</v>
          </cell>
          <cell r="JT208" t="str">
            <v>=61</v>
          </cell>
          <cell r="JU208" t="str">
            <v>=61</v>
          </cell>
          <cell r="JV208" t="str">
            <v>9</v>
          </cell>
          <cell r="JW208" t="str">
            <v>32</v>
          </cell>
          <cell r="JX208" t="str">
            <v>43</v>
          </cell>
          <cell r="JY208" t="str">
            <v>=75</v>
          </cell>
          <cell r="JZ208" t="str">
            <v>=75</v>
          </cell>
          <cell r="KA208" t="str">
            <v>65</v>
          </cell>
          <cell r="KB208" t="str">
            <v>81</v>
          </cell>
          <cell r="KC208" t="str">
            <v>2</v>
          </cell>
          <cell r="KD208" t="str">
            <v>8</v>
          </cell>
          <cell r="KE208" t="str">
            <v>48</v>
          </cell>
          <cell r="KF208" t="str">
            <v>39</v>
          </cell>
          <cell r="KG208" t="str">
            <v>54</v>
          </cell>
          <cell r="KH208" t="str">
            <v>4</v>
          </cell>
          <cell r="KI208" t="str">
            <v>70</v>
          </cell>
          <cell r="KJ208" t="str">
            <v>41</v>
          </cell>
          <cell r="KK208" t="str">
            <v>23</v>
          </cell>
          <cell r="KL208" t="str">
            <v>28</v>
          </cell>
          <cell r="KM208" t="str">
            <v>87</v>
          </cell>
          <cell r="KN208" t="str">
            <v>82</v>
          </cell>
          <cell r="KO208" t="str">
            <v>=37</v>
          </cell>
          <cell r="KP208" t="str">
            <v>=37</v>
          </cell>
          <cell r="KQ208" t="str">
            <v>30</v>
          </cell>
          <cell r="KR208" t="str">
            <v>14</v>
          </cell>
          <cell r="KS208" t="str">
            <v>=57</v>
          </cell>
          <cell r="KT208" t="str">
            <v>=57</v>
          </cell>
          <cell r="KU208" t="str">
            <v>26</v>
          </cell>
          <cell r="KV208" t="str">
            <v>56</v>
          </cell>
          <cell r="KW208" t="str">
            <v>80</v>
          </cell>
          <cell r="KX208" t="str">
            <v>6</v>
          </cell>
          <cell r="KY208" t="str">
            <v>11</v>
          </cell>
          <cell r="KZ208" t="str">
            <v>7</v>
          </cell>
          <cell r="LA208" t="str">
            <v>35</v>
          </cell>
          <cell r="LB208" t="str">
            <v>68</v>
          </cell>
          <cell r="LC208" t="str">
            <v>20</v>
          </cell>
          <cell r="LD208" t="str">
            <v>89</v>
          </cell>
          <cell r="LE208" t="str">
            <v>16</v>
          </cell>
          <cell r="LF208" t="str">
            <v>44</v>
          </cell>
          <cell r="ME208">
            <v>2.4</v>
          </cell>
          <cell r="MF208">
            <v>21.9</v>
          </cell>
          <cell r="MG208">
            <v>47.5</v>
          </cell>
          <cell r="MH208">
            <v>75.599999999999994</v>
          </cell>
          <cell r="MI208">
            <v>93.9</v>
          </cell>
          <cell r="MJ208">
            <v>40.200000000000003</v>
          </cell>
          <cell r="MK208">
            <v>18.2</v>
          </cell>
          <cell r="ML208">
            <v>17</v>
          </cell>
          <cell r="MM208">
            <v>63.4</v>
          </cell>
          <cell r="MN208">
            <v>96.3</v>
          </cell>
          <cell r="MO208">
            <v>60.9</v>
          </cell>
          <cell r="MP208">
            <v>42.6</v>
          </cell>
          <cell r="MQ208">
            <v>74.3</v>
          </cell>
          <cell r="MR208">
            <v>24.3</v>
          </cell>
          <cell r="MS208">
            <v>98.7</v>
          </cell>
          <cell r="MT208">
            <v>25.6</v>
          </cell>
          <cell r="MU208">
            <v>84.1</v>
          </cell>
          <cell r="MV208">
            <v>51.2</v>
          </cell>
          <cell r="MW208">
            <v>19.5</v>
          </cell>
          <cell r="MX208">
            <v>19.5</v>
          </cell>
          <cell r="MY208">
            <v>53.6</v>
          </cell>
          <cell r="MZ208">
            <v>36.5</v>
          </cell>
          <cell r="NA208">
            <v>87.8</v>
          </cell>
          <cell r="NB208">
            <v>7.3</v>
          </cell>
          <cell r="NC208">
            <v>7.3</v>
          </cell>
          <cell r="ND208">
            <v>70.7</v>
          </cell>
          <cell r="NE208">
            <v>14.6</v>
          </cell>
          <cell r="NF208">
            <v>65.8</v>
          </cell>
          <cell r="NG208">
            <v>31.7</v>
          </cell>
          <cell r="NH208">
            <v>13.4</v>
          </cell>
          <cell r="NI208">
            <v>79.2</v>
          </cell>
          <cell r="NJ208">
            <v>78</v>
          </cell>
          <cell r="NK208">
            <v>78</v>
          </cell>
          <cell r="NL208">
            <v>43.9</v>
          </cell>
          <cell r="NM208">
            <v>57.3</v>
          </cell>
          <cell r="NN208">
            <v>28</v>
          </cell>
          <cell r="NO208">
            <v>46.3</v>
          </cell>
          <cell r="NP208">
            <v>46.3</v>
          </cell>
          <cell r="NQ208">
            <v>29.2</v>
          </cell>
          <cell r="NR208">
            <v>4.8</v>
          </cell>
          <cell r="NS208">
            <v>71.900000000000006</v>
          </cell>
          <cell r="NT208">
            <v>68.2</v>
          </cell>
          <cell r="NU208">
            <v>32.9</v>
          </cell>
          <cell r="NV208">
            <v>85.3</v>
          </cell>
          <cell r="NW208">
            <v>39</v>
          </cell>
          <cell r="NX208">
            <v>6</v>
          </cell>
          <cell r="NY208">
            <v>59.7</v>
          </cell>
          <cell r="NZ208">
            <v>81.7</v>
          </cell>
          <cell r="OA208">
            <v>12.1</v>
          </cell>
          <cell r="OB208">
            <v>41.4</v>
          </cell>
          <cell r="OC208">
            <v>30.4</v>
          </cell>
          <cell r="OD208">
            <v>30.4</v>
          </cell>
          <cell r="OE208">
            <v>89</v>
          </cell>
          <cell r="OF208">
            <v>62.1</v>
          </cell>
          <cell r="OG208">
            <v>50</v>
          </cell>
          <cell r="OH208">
            <v>15.8</v>
          </cell>
          <cell r="OI208">
            <v>15.8</v>
          </cell>
          <cell r="OJ208">
            <v>26.8</v>
          </cell>
          <cell r="OK208">
            <v>9.6999999999999993</v>
          </cell>
          <cell r="OL208">
            <v>97.5</v>
          </cell>
          <cell r="OM208">
            <v>90.2</v>
          </cell>
          <cell r="ON208">
            <v>45.1</v>
          </cell>
          <cell r="OO208">
            <v>54.8</v>
          </cell>
          <cell r="OP208">
            <v>37.799999999999997</v>
          </cell>
          <cell r="OQ208">
            <v>95.1</v>
          </cell>
          <cell r="OR208">
            <v>20.7</v>
          </cell>
          <cell r="OS208">
            <v>52.4</v>
          </cell>
          <cell r="OT208">
            <v>73.099999999999994</v>
          </cell>
          <cell r="OU208">
            <v>67</v>
          </cell>
          <cell r="OV208">
            <v>3.6</v>
          </cell>
          <cell r="OW208">
            <v>8.5</v>
          </cell>
          <cell r="OX208">
            <v>56</v>
          </cell>
          <cell r="OY208">
            <v>56</v>
          </cell>
          <cell r="OZ208">
            <v>64.599999999999994</v>
          </cell>
          <cell r="PA208">
            <v>82.9</v>
          </cell>
          <cell r="PB208">
            <v>34.1</v>
          </cell>
          <cell r="PC208">
            <v>34.1</v>
          </cell>
          <cell r="PD208">
            <v>69.5</v>
          </cell>
          <cell r="PE208">
            <v>35.299999999999997</v>
          </cell>
          <cell r="PF208">
            <v>10.9</v>
          </cell>
          <cell r="PG208">
            <v>92.6</v>
          </cell>
          <cell r="PH208">
            <v>86.5</v>
          </cell>
          <cell r="PI208">
            <v>91.4</v>
          </cell>
          <cell r="PJ208">
            <v>58.5</v>
          </cell>
          <cell r="PK208">
            <v>23.1</v>
          </cell>
          <cell r="PL208">
            <v>76.8</v>
          </cell>
          <cell r="PM208">
            <v>1.2</v>
          </cell>
          <cell r="PN208">
            <v>80.400000000000006</v>
          </cell>
          <cell r="PO208">
            <v>48.7</v>
          </cell>
        </row>
        <row r="209">
          <cell r="D209" t="str">
            <v>.</v>
          </cell>
          <cell r="E209">
            <v>14.85</v>
          </cell>
          <cell r="F209">
            <v>12.9</v>
          </cell>
          <cell r="G209">
            <v>53.933</v>
          </cell>
          <cell r="H209">
            <v>92.466999999999999</v>
          </cell>
          <cell r="I209">
            <v>69.7</v>
          </cell>
          <cell r="J209">
            <v>54.667000000000002</v>
          </cell>
          <cell r="K209">
            <v>24.4</v>
          </cell>
          <cell r="L209">
            <v>65.8</v>
          </cell>
          <cell r="M209">
            <v>34.5</v>
          </cell>
          <cell r="N209">
            <v>83.233000000000004</v>
          </cell>
          <cell r="O209">
            <v>47.332999999999998</v>
          </cell>
          <cell r="P209">
            <v>19.100000000000001</v>
          </cell>
          <cell r="Q209">
            <v>44.167000000000002</v>
          </cell>
          <cell r="R209">
            <v>95.4</v>
          </cell>
          <cell r="S209">
            <v>30.5</v>
          </cell>
          <cell r="T209">
            <v>79.667000000000002</v>
          </cell>
          <cell r="U209">
            <v>56.332999999999998</v>
          </cell>
          <cell r="V209">
            <v>80.7</v>
          </cell>
          <cell r="W209">
            <v>80.7</v>
          </cell>
          <cell r="X209">
            <v>23.5</v>
          </cell>
          <cell r="Y209">
            <v>16.399999999999999</v>
          </cell>
          <cell r="Z209">
            <v>72.900000000000006</v>
          </cell>
          <cell r="AA209">
            <v>16.399999999999999</v>
          </cell>
          <cell r="AB209">
            <v>16.399999999999999</v>
          </cell>
          <cell r="AC209">
            <v>74.332999999999998</v>
          </cell>
          <cell r="AD209">
            <v>44.933</v>
          </cell>
          <cell r="AE209" t="str">
            <v>.</v>
          </cell>
          <cell r="AF209" t="str">
            <v>.</v>
          </cell>
          <cell r="AG209">
            <v>20.632999999999999</v>
          </cell>
          <cell r="AH209">
            <v>7</v>
          </cell>
          <cell r="AI209">
            <v>27.45</v>
          </cell>
          <cell r="AJ209">
            <v>27.45</v>
          </cell>
          <cell r="AK209">
            <v>42.2</v>
          </cell>
          <cell r="AL209">
            <v>49.8</v>
          </cell>
          <cell r="AM209">
            <v>82.533000000000001</v>
          </cell>
          <cell r="AN209">
            <v>68.8</v>
          </cell>
          <cell r="AO209">
            <v>68.8</v>
          </cell>
          <cell r="AP209" t="str">
            <v>.</v>
          </cell>
          <cell r="AQ209">
            <v>31.15</v>
          </cell>
          <cell r="AR209">
            <v>70.099999999999994</v>
          </cell>
          <cell r="AS209">
            <v>48.25</v>
          </cell>
          <cell r="AT209">
            <v>85.35</v>
          </cell>
          <cell r="AU209">
            <v>20</v>
          </cell>
          <cell r="AV209">
            <v>52.9</v>
          </cell>
          <cell r="AW209">
            <v>10.45</v>
          </cell>
          <cell r="AX209">
            <v>1.1000000000000001</v>
          </cell>
          <cell r="AY209">
            <v>45.232999999999997</v>
          </cell>
          <cell r="AZ209">
            <v>42.033000000000001</v>
          </cell>
          <cell r="BA209">
            <v>35.200000000000003</v>
          </cell>
          <cell r="BB209">
            <v>89.766999999999996</v>
          </cell>
          <cell r="BC209">
            <v>89.766999999999996</v>
          </cell>
          <cell r="BD209">
            <v>91.7</v>
          </cell>
          <cell r="BE209">
            <v>44.067</v>
          </cell>
          <cell r="BF209">
            <v>25.5</v>
          </cell>
          <cell r="BG209">
            <v>18.632999999999999</v>
          </cell>
          <cell r="BH209">
            <v>18.632999999999999</v>
          </cell>
          <cell r="BI209">
            <v>33.35</v>
          </cell>
          <cell r="BJ209">
            <v>40.267000000000003</v>
          </cell>
          <cell r="BK209">
            <v>91.95</v>
          </cell>
          <cell r="BL209">
            <v>68.3</v>
          </cell>
          <cell r="BM209">
            <v>4.7</v>
          </cell>
          <cell r="BN209">
            <v>39.133000000000003</v>
          </cell>
          <cell r="BO209">
            <v>70</v>
          </cell>
          <cell r="BP209">
            <v>42.332999999999998</v>
          </cell>
          <cell r="BQ209">
            <v>76.8</v>
          </cell>
          <cell r="BR209">
            <v>35.133000000000003</v>
          </cell>
          <cell r="BS209">
            <v>19.733000000000001</v>
          </cell>
          <cell r="BT209">
            <v>72.033000000000001</v>
          </cell>
          <cell r="BU209">
            <v>9.4</v>
          </cell>
          <cell r="BV209">
            <v>22</v>
          </cell>
          <cell r="BW209">
            <v>35.15</v>
          </cell>
          <cell r="BX209">
            <v>35.15</v>
          </cell>
          <cell r="BY209">
            <v>34.700000000000003</v>
          </cell>
          <cell r="BZ209">
            <v>29.15</v>
          </cell>
          <cell r="CA209">
            <v>66.533000000000001</v>
          </cell>
          <cell r="CB209">
            <v>66.533000000000001</v>
          </cell>
          <cell r="CC209">
            <v>12.9</v>
          </cell>
          <cell r="CD209">
            <v>28.966999999999999</v>
          </cell>
          <cell r="CE209">
            <v>60.767000000000003</v>
          </cell>
          <cell r="CF209">
            <v>48.466999999999999</v>
          </cell>
          <cell r="CG209">
            <v>93.7</v>
          </cell>
          <cell r="CH209">
            <v>94.7</v>
          </cell>
          <cell r="CI209">
            <v>2.5499999999999998</v>
          </cell>
          <cell r="CJ209">
            <v>26.6</v>
          </cell>
          <cell r="CK209">
            <v>50.25</v>
          </cell>
          <cell r="CL209">
            <v>16.033000000000001</v>
          </cell>
          <cell r="CM209">
            <v>6.9669999999999996</v>
          </cell>
          <cell r="CN209">
            <v>8.4329999999999998</v>
          </cell>
          <cell r="CP209">
            <v>45.44</v>
          </cell>
          <cell r="CQ209">
            <v>44.244999999999997</v>
          </cell>
          <cell r="CR209">
            <v>46.161999999999999</v>
          </cell>
          <cell r="CS209">
            <v>44.972000000000001</v>
          </cell>
          <cell r="CT209">
            <v>58.732999999999997</v>
          </cell>
          <cell r="CU209">
            <v>64.849000000000004</v>
          </cell>
          <cell r="CV209">
            <v>41.792999999999999</v>
          </cell>
          <cell r="CW209">
            <v>95.05</v>
          </cell>
          <cell r="CX209">
            <v>27.841999999999999</v>
          </cell>
          <cell r="CY209">
            <v>92.825000000000003</v>
          </cell>
          <cell r="CZ209">
            <v>30.277000000000001</v>
          </cell>
          <cell r="DA209">
            <v>44.015000000000001</v>
          </cell>
          <cell r="DB209">
            <v>61.113999999999997</v>
          </cell>
          <cell r="DC209">
            <v>90.927000000000007</v>
          </cell>
          <cell r="DD209">
            <v>32.643999999999998</v>
          </cell>
          <cell r="DE209">
            <v>41.884999999999998</v>
          </cell>
          <cell r="DF209">
            <v>32.494</v>
          </cell>
          <cell r="DG209">
            <v>56.207000000000001</v>
          </cell>
          <cell r="DH209">
            <v>67.245000000000005</v>
          </cell>
          <cell r="DI209">
            <v>45.734999999999999</v>
          </cell>
          <cell r="DJ209">
            <v>27.811</v>
          </cell>
          <cell r="DK209">
            <v>45.44</v>
          </cell>
          <cell r="DM209">
            <v>0</v>
          </cell>
          <cell r="DN209">
            <v>1</v>
          </cell>
          <cell r="DO209">
            <v>1</v>
          </cell>
          <cell r="DP209">
            <v>3</v>
          </cell>
          <cell r="DQ209">
            <v>5</v>
          </cell>
          <cell r="DR209">
            <v>4</v>
          </cell>
          <cell r="DS209">
            <v>3</v>
          </cell>
          <cell r="DT209">
            <v>1</v>
          </cell>
          <cell r="DU209">
            <v>4</v>
          </cell>
          <cell r="DV209">
            <v>2</v>
          </cell>
          <cell r="DW209">
            <v>5</v>
          </cell>
          <cell r="DX209">
            <v>3</v>
          </cell>
          <cell r="DY209">
            <v>1</v>
          </cell>
          <cell r="DZ209">
            <v>2</v>
          </cell>
          <cell r="EA209">
            <v>5</v>
          </cell>
          <cell r="EB209">
            <v>2</v>
          </cell>
          <cell r="EC209">
            <v>5</v>
          </cell>
          <cell r="ED209">
            <v>3</v>
          </cell>
          <cell r="EE209">
            <v>5</v>
          </cell>
          <cell r="EF209">
            <v>5</v>
          </cell>
          <cell r="EG209">
            <v>1</v>
          </cell>
          <cell r="EH209">
            <v>1</v>
          </cell>
          <cell r="EI209">
            <v>4</v>
          </cell>
          <cell r="EJ209">
            <v>1</v>
          </cell>
          <cell r="EK209">
            <v>1</v>
          </cell>
          <cell r="EL209">
            <v>4</v>
          </cell>
          <cell r="EM209">
            <v>3</v>
          </cell>
          <cell r="EN209">
            <v>0</v>
          </cell>
          <cell r="EO209">
            <v>0</v>
          </cell>
          <cell r="EP209">
            <v>1</v>
          </cell>
          <cell r="EQ209">
            <v>1</v>
          </cell>
          <cell r="ER209">
            <v>1</v>
          </cell>
          <cell r="ES209">
            <v>1</v>
          </cell>
          <cell r="ET209">
            <v>2</v>
          </cell>
          <cell r="EU209">
            <v>3</v>
          </cell>
          <cell r="EV209">
            <v>5</v>
          </cell>
          <cell r="EW209">
            <v>4</v>
          </cell>
          <cell r="EX209">
            <v>4</v>
          </cell>
          <cell r="EY209">
            <v>0</v>
          </cell>
          <cell r="EZ209">
            <v>2</v>
          </cell>
          <cell r="FA209">
            <v>4</v>
          </cell>
          <cell r="FB209">
            <v>3</v>
          </cell>
          <cell r="FC209">
            <v>5</v>
          </cell>
          <cell r="FD209">
            <v>1</v>
          </cell>
          <cell r="FE209">
            <v>3</v>
          </cell>
          <cell r="FF209">
            <v>1</v>
          </cell>
          <cell r="FG209">
            <v>1</v>
          </cell>
          <cell r="FH209">
            <v>3</v>
          </cell>
          <cell r="FI209">
            <v>2</v>
          </cell>
          <cell r="FJ209">
            <v>2</v>
          </cell>
          <cell r="FK209">
            <v>5</v>
          </cell>
          <cell r="FL209">
            <v>5</v>
          </cell>
          <cell r="FM209">
            <v>5</v>
          </cell>
          <cell r="FN209">
            <v>2</v>
          </cell>
          <cell r="FO209">
            <v>1</v>
          </cell>
          <cell r="FP209">
            <v>1</v>
          </cell>
          <cell r="FQ209">
            <v>1</v>
          </cell>
          <cell r="FR209">
            <v>2</v>
          </cell>
          <cell r="FS209">
            <v>2</v>
          </cell>
          <cell r="FT209">
            <v>5</v>
          </cell>
          <cell r="FU209">
            <v>4</v>
          </cell>
          <cell r="FV209">
            <v>1</v>
          </cell>
          <cell r="FW209">
            <v>2</v>
          </cell>
          <cell r="FX209">
            <v>4</v>
          </cell>
          <cell r="FY209">
            <v>2</v>
          </cell>
          <cell r="FZ209">
            <v>5</v>
          </cell>
          <cell r="GA209">
            <v>2</v>
          </cell>
          <cell r="GB209">
            <v>1</v>
          </cell>
          <cell r="GC209">
            <v>4</v>
          </cell>
          <cell r="GD209">
            <v>1</v>
          </cell>
          <cell r="GE209">
            <v>1</v>
          </cell>
          <cell r="GF209">
            <v>2</v>
          </cell>
          <cell r="GG209">
            <v>2</v>
          </cell>
          <cell r="GH209">
            <v>2</v>
          </cell>
          <cell r="GI209">
            <v>1</v>
          </cell>
          <cell r="GJ209">
            <v>4</v>
          </cell>
          <cell r="GK209">
            <v>4</v>
          </cell>
          <cell r="GL209">
            <v>1</v>
          </cell>
          <cell r="GM209">
            <v>1</v>
          </cell>
          <cell r="GN209">
            <v>4</v>
          </cell>
          <cell r="GO209">
            <v>3</v>
          </cell>
          <cell r="GP209">
            <v>5</v>
          </cell>
          <cell r="GQ209">
            <v>5</v>
          </cell>
          <cell r="GR209">
            <v>1</v>
          </cell>
          <cell r="GS209">
            <v>1</v>
          </cell>
          <cell r="GT209">
            <v>3</v>
          </cell>
          <cell r="GU209">
            <v>1</v>
          </cell>
          <cell r="GV209">
            <v>1</v>
          </cell>
          <cell r="GW209">
            <v>1</v>
          </cell>
          <cell r="GY209">
            <v>3</v>
          </cell>
          <cell r="GZ209">
            <v>2</v>
          </cell>
          <cell r="HA209">
            <v>3</v>
          </cell>
          <cell r="HB209">
            <v>3</v>
          </cell>
          <cell r="HC209">
            <v>3</v>
          </cell>
          <cell r="HD209">
            <v>4</v>
          </cell>
          <cell r="HE209">
            <v>2</v>
          </cell>
          <cell r="HF209">
            <v>5</v>
          </cell>
          <cell r="HG209">
            <v>1</v>
          </cell>
          <cell r="HH209">
            <v>5</v>
          </cell>
          <cell r="HI209">
            <v>2</v>
          </cell>
          <cell r="HJ209">
            <v>2</v>
          </cell>
          <cell r="HK209">
            <v>4</v>
          </cell>
          <cell r="HL209">
            <v>5</v>
          </cell>
          <cell r="HM209">
            <v>2</v>
          </cell>
          <cell r="HN209">
            <v>2</v>
          </cell>
          <cell r="HO209">
            <v>2</v>
          </cell>
          <cell r="HP209">
            <v>3</v>
          </cell>
          <cell r="HQ209">
            <v>4</v>
          </cell>
          <cell r="HR209">
            <v>3</v>
          </cell>
          <cell r="HS209">
            <v>1</v>
          </cell>
          <cell r="HT209">
            <v>3</v>
          </cell>
          <cell r="HV209" t="str">
            <v>.</v>
          </cell>
          <cell r="HW209" t="str">
            <v>75</v>
          </cell>
          <cell r="HX209" t="str">
            <v>=76</v>
          </cell>
          <cell r="HY209" t="str">
            <v>31</v>
          </cell>
          <cell r="HZ209" t="str">
            <v>4</v>
          </cell>
          <cell r="IA209" t="str">
            <v>21</v>
          </cell>
          <cell r="IB209" t="str">
            <v>30</v>
          </cell>
          <cell r="IC209" t="str">
            <v>62</v>
          </cell>
          <cell r="ID209" t="str">
            <v>27</v>
          </cell>
          <cell r="IE209" t="str">
            <v>52</v>
          </cell>
          <cell r="IF209" t="str">
            <v>10</v>
          </cell>
          <cell r="IG209" t="str">
            <v>37</v>
          </cell>
          <cell r="IH209" t="str">
            <v>68</v>
          </cell>
          <cell r="II209" t="str">
            <v>40</v>
          </cell>
          <cell r="IJ209" t="str">
            <v>1</v>
          </cell>
          <cell r="IK209" t="str">
            <v>55</v>
          </cell>
          <cell r="IL209" t="str">
            <v>14</v>
          </cell>
          <cell r="IM209" t="str">
            <v>29</v>
          </cell>
          <cell r="IN209" t="str">
            <v>=12</v>
          </cell>
          <cell r="IO209" t="str">
            <v>=12</v>
          </cell>
          <cell r="IP209" t="str">
            <v>63</v>
          </cell>
          <cell r="IQ209" t="str">
            <v>=71</v>
          </cell>
          <cell r="IR209" t="str">
            <v>17</v>
          </cell>
          <cell r="IS209" t="str">
            <v>=71</v>
          </cell>
          <cell r="IT209" t="str">
            <v>=71</v>
          </cell>
          <cell r="IU209" t="str">
            <v>16</v>
          </cell>
          <cell r="IV209" t="str">
            <v>39</v>
          </cell>
          <cell r="IW209" t="str">
            <v>.</v>
          </cell>
          <cell r="IX209" t="str">
            <v>.</v>
          </cell>
          <cell r="IY209" t="str">
            <v>65</v>
          </cell>
          <cell r="IZ209" t="str">
            <v>81</v>
          </cell>
          <cell r="JA209" t="str">
            <v>=58</v>
          </cell>
          <cell r="JB209" t="str">
            <v>=58</v>
          </cell>
          <cell r="JC209" t="str">
            <v>43</v>
          </cell>
          <cell r="JD209" t="str">
            <v>34</v>
          </cell>
          <cell r="JE209" t="str">
            <v>11</v>
          </cell>
          <cell r="JF209" t="str">
            <v>=22</v>
          </cell>
          <cell r="JG209" t="str">
            <v>=22</v>
          </cell>
          <cell r="JH209" t="str">
            <v>.</v>
          </cell>
          <cell r="JI209" t="str">
            <v>54</v>
          </cell>
          <cell r="JJ209" t="str">
            <v>19</v>
          </cell>
          <cell r="JK209" t="str">
            <v>36</v>
          </cell>
          <cell r="JL209" t="str">
            <v>9</v>
          </cell>
          <cell r="JM209" t="str">
            <v>66</v>
          </cell>
          <cell r="JN209" t="str">
            <v>32</v>
          </cell>
          <cell r="JO209" t="str">
            <v>78</v>
          </cell>
          <cell r="JP209" t="str">
            <v>85</v>
          </cell>
          <cell r="JQ209" t="str">
            <v>38</v>
          </cell>
          <cell r="JR209" t="str">
            <v>44</v>
          </cell>
          <cell r="JS209" t="str">
            <v>47</v>
          </cell>
          <cell r="JT209" t="str">
            <v>=7</v>
          </cell>
          <cell r="JU209" t="str">
            <v>=7</v>
          </cell>
          <cell r="JV209" t="str">
            <v>6</v>
          </cell>
          <cell r="JW209" t="str">
            <v>41</v>
          </cell>
          <cell r="JX209" t="str">
            <v>61</v>
          </cell>
          <cell r="JY209" t="str">
            <v>=69</v>
          </cell>
          <cell r="JZ209" t="str">
            <v>=69</v>
          </cell>
          <cell r="KA209" t="str">
            <v>53</v>
          </cell>
          <cell r="KB209" t="str">
            <v>45</v>
          </cell>
          <cell r="KC209" t="str">
            <v>5</v>
          </cell>
          <cell r="KD209" t="str">
            <v>24</v>
          </cell>
          <cell r="KE209" t="str">
            <v>83</v>
          </cell>
          <cell r="KF209" t="str">
            <v>46</v>
          </cell>
          <cell r="KG209" t="str">
            <v>20</v>
          </cell>
          <cell r="KH209" t="str">
            <v>42</v>
          </cell>
          <cell r="KI209" t="str">
            <v>15</v>
          </cell>
          <cell r="KJ209" t="str">
            <v>50</v>
          </cell>
          <cell r="KK209" t="str">
            <v>67</v>
          </cell>
          <cell r="KL209" t="str">
            <v>18</v>
          </cell>
          <cell r="KM209" t="str">
            <v>79</v>
          </cell>
          <cell r="KN209" t="str">
            <v>64</v>
          </cell>
          <cell r="KO209" t="str">
            <v>=48</v>
          </cell>
          <cell r="KP209" t="str">
            <v>=48</v>
          </cell>
          <cell r="KQ209" t="str">
            <v>51</v>
          </cell>
          <cell r="KR209" t="str">
            <v>56</v>
          </cell>
          <cell r="KS209" t="str">
            <v>=25</v>
          </cell>
          <cell r="KT209" t="str">
            <v>=25</v>
          </cell>
          <cell r="KU209" t="str">
            <v>=76</v>
          </cell>
          <cell r="KV209" t="str">
            <v>57</v>
          </cell>
          <cell r="KW209" t="str">
            <v>28</v>
          </cell>
          <cell r="KX209" t="str">
            <v>35</v>
          </cell>
          <cell r="KY209" t="str">
            <v>3</v>
          </cell>
          <cell r="KZ209" t="str">
            <v>2</v>
          </cell>
          <cell r="LA209" t="str">
            <v>84</v>
          </cell>
          <cell r="LB209" t="str">
            <v>60</v>
          </cell>
          <cell r="LC209" t="str">
            <v>33</v>
          </cell>
          <cell r="LD209" t="str">
            <v>74</v>
          </cell>
          <cell r="LE209" t="str">
            <v>82</v>
          </cell>
          <cell r="LF209" t="str">
            <v>80</v>
          </cell>
          <cell r="ME209" t="str">
            <v/>
          </cell>
          <cell r="MF209">
            <v>14.85</v>
          </cell>
          <cell r="MG209">
            <v>12.9</v>
          </cell>
          <cell r="MH209">
            <v>53.933</v>
          </cell>
          <cell r="MI209">
            <v>92.466999999999999</v>
          </cell>
          <cell r="MJ209">
            <v>69.7</v>
          </cell>
          <cell r="MK209">
            <v>54.667000000000002</v>
          </cell>
          <cell r="ML209">
            <v>24.4</v>
          </cell>
          <cell r="MM209">
            <v>65.8</v>
          </cell>
          <cell r="MN209">
            <v>34.5</v>
          </cell>
          <cell r="MO209">
            <v>83.233000000000004</v>
          </cell>
          <cell r="MP209">
            <v>47.332999999999998</v>
          </cell>
          <cell r="MQ209">
            <v>19.100000000000001</v>
          </cell>
          <cell r="MR209">
            <v>44.167000000000002</v>
          </cell>
          <cell r="MS209">
            <v>95.4</v>
          </cell>
          <cell r="MT209">
            <v>30.5</v>
          </cell>
          <cell r="MU209">
            <v>79.667000000000002</v>
          </cell>
          <cell r="MV209">
            <v>56.332999999999998</v>
          </cell>
          <cell r="MW209">
            <v>80.7</v>
          </cell>
          <cell r="MX209">
            <v>80.7</v>
          </cell>
          <cell r="MY209">
            <v>23.5</v>
          </cell>
          <cell r="MZ209">
            <v>16.399999999999999</v>
          </cell>
          <cell r="NA209">
            <v>72.900000000000006</v>
          </cell>
          <cell r="NB209">
            <v>16.399999999999999</v>
          </cell>
          <cell r="NC209">
            <v>16.399999999999999</v>
          </cell>
          <cell r="ND209">
            <v>74.332999999999998</v>
          </cell>
          <cell r="NE209">
            <v>44.933</v>
          </cell>
          <cell r="NF209" t="str">
            <v/>
          </cell>
          <cell r="NG209" t="str">
            <v/>
          </cell>
          <cell r="NH209">
            <v>20.632999999999999</v>
          </cell>
          <cell r="NI209">
            <v>7</v>
          </cell>
          <cell r="NJ209">
            <v>27.45</v>
          </cell>
          <cell r="NK209">
            <v>27.45</v>
          </cell>
          <cell r="NL209">
            <v>42.2</v>
          </cell>
          <cell r="NM209">
            <v>49.8</v>
          </cell>
          <cell r="NN209">
            <v>82.533000000000001</v>
          </cell>
          <cell r="NO209">
            <v>68.8</v>
          </cell>
          <cell r="NP209">
            <v>68.8</v>
          </cell>
          <cell r="NQ209" t="str">
            <v/>
          </cell>
          <cell r="NR209">
            <v>31.15</v>
          </cell>
          <cell r="NS209">
            <v>70.099999999999994</v>
          </cell>
          <cell r="NT209">
            <v>48.25</v>
          </cell>
          <cell r="NU209">
            <v>85.35</v>
          </cell>
          <cell r="NV209">
            <v>20</v>
          </cell>
          <cell r="NW209">
            <v>52.9</v>
          </cell>
          <cell r="NX209">
            <v>10.45</v>
          </cell>
          <cell r="NY209">
            <v>1.1000000000000001</v>
          </cell>
          <cell r="NZ209">
            <v>45.232999999999997</v>
          </cell>
          <cell r="OA209">
            <v>42.033000000000001</v>
          </cell>
          <cell r="OB209">
            <v>35.200000000000003</v>
          </cell>
          <cell r="OC209">
            <v>89.766999999999996</v>
          </cell>
          <cell r="OD209">
            <v>89.766999999999996</v>
          </cell>
          <cell r="OE209">
            <v>91.7</v>
          </cell>
          <cell r="OF209">
            <v>44.067</v>
          </cell>
          <cell r="OG209">
            <v>25.5</v>
          </cell>
          <cell r="OH209">
            <v>18.632999999999999</v>
          </cell>
          <cell r="OI209">
            <v>18.632999999999999</v>
          </cell>
          <cell r="OJ209">
            <v>33.35</v>
          </cell>
          <cell r="OK209">
            <v>40.267000000000003</v>
          </cell>
          <cell r="OL209">
            <v>91.95</v>
          </cell>
          <cell r="OM209">
            <v>68.3</v>
          </cell>
          <cell r="ON209">
            <v>4.7</v>
          </cell>
          <cell r="OO209">
            <v>39.133000000000003</v>
          </cell>
          <cell r="OP209">
            <v>70</v>
          </cell>
          <cell r="OQ209">
            <v>42.332999999999998</v>
          </cell>
          <cell r="OR209">
            <v>76.8</v>
          </cell>
          <cell r="OS209">
            <v>35.133000000000003</v>
          </cell>
          <cell r="OT209">
            <v>19.733000000000001</v>
          </cell>
          <cell r="OU209">
            <v>72.033000000000001</v>
          </cell>
          <cell r="OV209">
            <v>9.4</v>
          </cell>
          <cell r="OW209">
            <v>22</v>
          </cell>
          <cell r="OX209">
            <v>35.15</v>
          </cell>
          <cell r="OY209">
            <v>35.15</v>
          </cell>
          <cell r="OZ209">
            <v>34.700000000000003</v>
          </cell>
          <cell r="PA209">
            <v>29.15</v>
          </cell>
          <cell r="PB209">
            <v>66.533000000000001</v>
          </cell>
          <cell r="PC209">
            <v>66.533000000000001</v>
          </cell>
          <cell r="PD209">
            <v>12.9</v>
          </cell>
          <cell r="PE209">
            <v>28.966999999999999</v>
          </cell>
          <cell r="PF209">
            <v>60.767000000000003</v>
          </cell>
          <cell r="PG209">
            <v>48.466999999999999</v>
          </cell>
          <cell r="PH209">
            <v>93.7</v>
          </cell>
          <cell r="PI209">
            <v>94.7</v>
          </cell>
          <cell r="PJ209">
            <v>2.5499999999999998</v>
          </cell>
          <cell r="PK209">
            <v>26.6</v>
          </cell>
          <cell r="PL209">
            <v>50.25</v>
          </cell>
          <cell r="PM209">
            <v>16.033000000000001</v>
          </cell>
          <cell r="PN209">
            <v>6.9669999999999996</v>
          </cell>
          <cell r="PO209">
            <v>8.4329999999999998</v>
          </cell>
        </row>
        <row r="210">
          <cell r="D210" t="str">
            <v>.</v>
          </cell>
          <cell r="E210">
            <v>9.4</v>
          </cell>
          <cell r="F210">
            <v>12.9</v>
          </cell>
          <cell r="G210">
            <v>35.200000000000003</v>
          </cell>
          <cell r="H210">
            <v>91.7</v>
          </cell>
          <cell r="I210">
            <v>83.5</v>
          </cell>
          <cell r="J210">
            <v>60</v>
          </cell>
          <cell r="K210">
            <v>49.4</v>
          </cell>
          <cell r="L210">
            <v>65.8</v>
          </cell>
          <cell r="M210">
            <v>44.7</v>
          </cell>
          <cell r="N210">
            <v>72.900000000000006</v>
          </cell>
          <cell r="O210">
            <v>44.7</v>
          </cell>
          <cell r="P210">
            <v>9.4</v>
          </cell>
          <cell r="Q210">
            <v>60</v>
          </cell>
          <cell r="R210">
            <v>96.4</v>
          </cell>
          <cell r="S210">
            <v>30.5</v>
          </cell>
          <cell r="T210">
            <v>76.400000000000006</v>
          </cell>
          <cell r="U210">
            <v>76.400000000000006</v>
          </cell>
          <cell r="V210">
            <v>65.8</v>
          </cell>
          <cell r="W210">
            <v>65.8</v>
          </cell>
          <cell r="X210">
            <v>23.5</v>
          </cell>
          <cell r="Y210">
            <v>16.399999999999999</v>
          </cell>
          <cell r="Z210">
            <v>72.900000000000006</v>
          </cell>
          <cell r="AA210">
            <v>16.399999999999999</v>
          </cell>
          <cell r="AB210">
            <v>16.399999999999999</v>
          </cell>
          <cell r="AC210">
            <v>90.5</v>
          </cell>
          <cell r="AD210">
            <v>56.4</v>
          </cell>
          <cell r="AE210" t="str">
            <v>.</v>
          </cell>
          <cell r="AF210" t="str">
            <v>.</v>
          </cell>
          <cell r="AG210">
            <v>12.9</v>
          </cell>
          <cell r="AH210">
            <v>7</v>
          </cell>
          <cell r="AI210">
            <v>23.5</v>
          </cell>
          <cell r="AJ210">
            <v>23.5</v>
          </cell>
          <cell r="AK210">
            <v>20</v>
          </cell>
          <cell r="AL210">
            <v>65.8</v>
          </cell>
          <cell r="AM210">
            <v>87</v>
          </cell>
          <cell r="AN210">
            <v>60</v>
          </cell>
          <cell r="AO210">
            <v>60</v>
          </cell>
          <cell r="AP210" t="str">
            <v>.</v>
          </cell>
          <cell r="AQ210">
            <v>35.200000000000003</v>
          </cell>
          <cell r="AR210">
            <v>82.3</v>
          </cell>
          <cell r="AS210">
            <v>57.6</v>
          </cell>
          <cell r="AT210">
            <v>89.4</v>
          </cell>
          <cell r="AU210">
            <v>20</v>
          </cell>
          <cell r="AV210">
            <v>52.9</v>
          </cell>
          <cell r="AW210">
            <v>2.2999999999999998</v>
          </cell>
          <cell r="AX210">
            <v>1.1000000000000001</v>
          </cell>
          <cell r="AY210">
            <v>52.9</v>
          </cell>
          <cell r="AZ210">
            <v>72.900000000000006</v>
          </cell>
          <cell r="BA210">
            <v>35.200000000000003</v>
          </cell>
          <cell r="BB210">
            <v>94.1</v>
          </cell>
          <cell r="BC210">
            <v>94.1</v>
          </cell>
          <cell r="BD210">
            <v>91.7</v>
          </cell>
          <cell r="BE210">
            <v>27</v>
          </cell>
          <cell r="BF210">
            <v>27</v>
          </cell>
          <cell r="BG210">
            <v>35.200000000000003</v>
          </cell>
          <cell r="BH210">
            <v>35.200000000000003</v>
          </cell>
          <cell r="BI210">
            <v>32.9</v>
          </cell>
          <cell r="BJ210">
            <v>60</v>
          </cell>
          <cell r="BK210">
            <v>98.8</v>
          </cell>
          <cell r="BL210">
            <v>70.5</v>
          </cell>
          <cell r="BM210">
            <v>4.7</v>
          </cell>
          <cell r="BN210">
            <v>52.9</v>
          </cell>
          <cell r="BO210">
            <v>76.400000000000006</v>
          </cell>
          <cell r="BP210">
            <v>35.200000000000003</v>
          </cell>
          <cell r="BQ210">
            <v>87</v>
          </cell>
          <cell r="BR210">
            <v>27</v>
          </cell>
          <cell r="BS210">
            <v>44.7</v>
          </cell>
          <cell r="BT210">
            <v>85.8</v>
          </cell>
          <cell r="BU210">
            <v>9.4</v>
          </cell>
          <cell r="BV210" t="str">
            <v>.</v>
          </cell>
          <cell r="BW210">
            <v>35.200000000000003</v>
          </cell>
          <cell r="BX210">
            <v>35.200000000000003</v>
          </cell>
          <cell r="BY210">
            <v>30.5</v>
          </cell>
          <cell r="BZ210">
            <v>5.8</v>
          </cell>
          <cell r="CA210">
            <v>80</v>
          </cell>
          <cell r="CB210">
            <v>80</v>
          </cell>
          <cell r="CC210">
            <v>12.9</v>
          </cell>
          <cell r="CD210">
            <v>57.6</v>
          </cell>
          <cell r="CE210">
            <v>70.5</v>
          </cell>
          <cell r="CF210">
            <v>50.5</v>
          </cell>
          <cell r="CG210">
            <v>84.7</v>
          </cell>
          <cell r="CH210">
            <v>96.4</v>
          </cell>
          <cell r="CI210">
            <v>3.5</v>
          </cell>
          <cell r="CJ210">
            <v>32.9</v>
          </cell>
          <cell r="CK210">
            <v>50.5</v>
          </cell>
          <cell r="CL210">
            <v>44.7</v>
          </cell>
          <cell r="CM210">
            <v>8.1999999999999993</v>
          </cell>
          <cell r="CN210">
            <v>20</v>
          </cell>
          <cell r="CP210">
            <v>48.732999999999997</v>
          </cell>
          <cell r="CQ210">
            <v>46.613</v>
          </cell>
          <cell r="CR210">
            <v>50.037999999999997</v>
          </cell>
          <cell r="CS210">
            <v>49.286999999999999</v>
          </cell>
          <cell r="CT210">
            <v>65.099999999999994</v>
          </cell>
          <cell r="CU210">
            <v>60.363999999999997</v>
          </cell>
          <cell r="CV210">
            <v>44.732999999999997</v>
          </cell>
          <cell r="CW210">
            <v>96.4</v>
          </cell>
          <cell r="CX210">
            <v>33.610999999999997</v>
          </cell>
          <cell r="CY210">
            <v>91.75</v>
          </cell>
          <cell r="CZ210">
            <v>35.183</v>
          </cell>
          <cell r="DA210">
            <v>46.133000000000003</v>
          </cell>
          <cell r="DB210">
            <v>61.167999999999999</v>
          </cell>
          <cell r="DC210">
            <v>91.575000000000003</v>
          </cell>
          <cell r="DD210">
            <v>35.042000000000002</v>
          </cell>
          <cell r="DE210">
            <v>45.073</v>
          </cell>
          <cell r="DF210">
            <v>35.256</v>
          </cell>
          <cell r="DG210">
            <v>59.732999999999997</v>
          </cell>
          <cell r="DH210">
            <v>65.462000000000003</v>
          </cell>
          <cell r="DI210">
            <v>49.389000000000003</v>
          </cell>
          <cell r="DJ210">
            <v>33.859000000000002</v>
          </cell>
          <cell r="DK210">
            <v>48.732999999999997</v>
          </cell>
          <cell r="DM210">
            <v>0</v>
          </cell>
          <cell r="DN210">
            <v>1</v>
          </cell>
          <cell r="DO210">
            <v>1</v>
          </cell>
          <cell r="DP210">
            <v>2</v>
          </cell>
          <cell r="DQ210">
            <v>5</v>
          </cell>
          <cell r="DR210">
            <v>5</v>
          </cell>
          <cell r="DS210">
            <v>4</v>
          </cell>
          <cell r="DT210">
            <v>3</v>
          </cell>
          <cell r="DU210">
            <v>4</v>
          </cell>
          <cell r="DV210">
            <v>3</v>
          </cell>
          <cell r="DW210">
            <v>4</v>
          </cell>
          <cell r="DX210">
            <v>3</v>
          </cell>
          <cell r="DY210">
            <v>1</v>
          </cell>
          <cell r="DZ210">
            <v>4</v>
          </cell>
          <cell r="EA210">
            <v>5</v>
          </cell>
          <cell r="EB210">
            <v>2</v>
          </cell>
          <cell r="EC210">
            <v>5</v>
          </cell>
          <cell r="ED210">
            <v>5</v>
          </cell>
          <cell r="EE210">
            <v>4</v>
          </cell>
          <cell r="EF210">
            <v>4</v>
          </cell>
          <cell r="EG210">
            <v>1</v>
          </cell>
          <cell r="EH210">
            <v>1</v>
          </cell>
          <cell r="EI210">
            <v>4</v>
          </cell>
          <cell r="EJ210">
            <v>1</v>
          </cell>
          <cell r="EK210">
            <v>1</v>
          </cell>
          <cell r="EL210">
            <v>5</v>
          </cell>
          <cell r="EM210">
            <v>3</v>
          </cell>
          <cell r="EN210">
            <v>0</v>
          </cell>
          <cell r="EO210">
            <v>0</v>
          </cell>
          <cell r="EP210">
            <v>1</v>
          </cell>
          <cell r="EQ210">
            <v>1</v>
          </cell>
          <cell r="ER210">
            <v>1</v>
          </cell>
          <cell r="ES210">
            <v>1</v>
          </cell>
          <cell r="ET210">
            <v>1</v>
          </cell>
          <cell r="EU210">
            <v>4</v>
          </cell>
          <cell r="EV210">
            <v>5</v>
          </cell>
          <cell r="EW210">
            <v>4</v>
          </cell>
          <cell r="EX210">
            <v>4</v>
          </cell>
          <cell r="EY210">
            <v>0</v>
          </cell>
          <cell r="EZ210">
            <v>2</v>
          </cell>
          <cell r="FA210">
            <v>5</v>
          </cell>
          <cell r="FB210">
            <v>3</v>
          </cell>
          <cell r="FC210">
            <v>5</v>
          </cell>
          <cell r="FD210">
            <v>1</v>
          </cell>
          <cell r="FE210">
            <v>3</v>
          </cell>
          <cell r="FF210">
            <v>1</v>
          </cell>
          <cell r="FG210">
            <v>1</v>
          </cell>
          <cell r="FH210">
            <v>3</v>
          </cell>
          <cell r="FI210">
            <v>4</v>
          </cell>
          <cell r="FJ210">
            <v>2</v>
          </cell>
          <cell r="FK210">
            <v>5</v>
          </cell>
          <cell r="FL210">
            <v>5</v>
          </cell>
          <cell r="FM210">
            <v>5</v>
          </cell>
          <cell r="FN210">
            <v>1</v>
          </cell>
          <cell r="FO210">
            <v>1</v>
          </cell>
          <cell r="FP210">
            <v>2</v>
          </cell>
          <cell r="FQ210">
            <v>2</v>
          </cell>
          <cell r="FR210">
            <v>2</v>
          </cell>
          <cell r="FS210">
            <v>4</v>
          </cell>
          <cell r="FT210">
            <v>5</v>
          </cell>
          <cell r="FU210">
            <v>4</v>
          </cell>
          <cell r="FV210">
            <v>1</v>
          </cell>
          <cell r="FW210">
            <v>3</v>
          </cell>
          <cell r="FX210">
            <v>5</v>
          </cell>
          <cell r="FY210">
            <v>2</v>
          </cell>
          <cell r="FZ210">
            <v>5</v>
          </cell>
          <cell r="GA210">
            <v>1</v>
          </cell>
          <cell r="GB210">
            <v>3</v>
          </cell>
          <cell r="GC210">
            <v>5</v>
          </cell>
          <cell r="GD210">
            <v>1</v>
          </cell>
          <cell r="GE210">
            <v>0</v>
          </cell>
          <cell r="GF210">
            <v>2</v>
          </cell>
          <cell r="GG210">
            <v>2</v>
          </cell>
          <cell r="GH210">
            <v>2</v>
          </cell>
          <cell r="GI210">
            <v>1</v>
          </cell>
          <cell r="GJ210">
            <v>5</v>
          </cell>
          <cell r="GK210">
            <v>5</v>
          </cell>
          <cell r="GL210">
            <v>1</v>
          </cell>
          <cell r="GM210">
            <v>3</v>
          </cell>
          <cell r="GN210">
            <v>4</v>
          </cell>
          <cell r="GO210">
            <v>3</v>
          </cell>
          <cell r="GP210">
            <v>5</v>
          </cell>
          <cell r="GQ210">
            <v>5</v>
          </cell>
          <cell r="GR210">
            <v>1</v>
          </cell>
          <cell r="GS210">
            <v>2</v>
          </cell>
          <cell r="GT210">
            <v>3</v>
          </cell>
          <cell r="GU210">
            <v>3</v>
          </cell>
          <cell r="GV210">
            <v>1</v>
          </cell>
          <cell r="GW210">
            <v>1</v>
          </cell>
          <cell r="GY210">
            <v>3</v>
          </cell>
          <cell r="GZ210">
            <v>3</v>
          </cell>
          <cell r="HA210">
            <v>3</v>
          </cell>
          <cell r="HB210">
            <v>3</v>
          </cell>
          <cell r="HC210">
            <v>4</v>
          </cell>
          <cell r="HD210">
            <v>4</v>
          </cell>
          <cell r="HE210">
            <v>3</v>
          </cell>
          <cell r="HF210">
            <v>5</v>
          </cell>
          <cell r="HG210">
            <v>2</v>
          </cell>
          <cell r="HH210">
            <v>5</v>
          </cell>
          <cell r="HI210">
            <v>2</v>
          </cell>
          <cell r="HJ210">
            <v>3</v>
          </cell>
          <cell r="HK210">
            <v>4</v>
          </cell>
          <cell r="HL210">
            <v>5</v>
          </cell>
          <cell r="HM210">
            <v>2</v>
          </cell>
          <cell r="HN210">
            <v>3</v>
          </cell>
          <cell r="HO210">
            <v>2</v>
          </cell>
          <cell r="HP210">
            <v>4</v>
          </cell>
          <cell r="HQ210">
            <v>4</v>
          </cell>
          <cell r="HR210">
            <v>3</v>
          </cell>
          <cell r="HS210">
            <v>2</v>
          </cell>
          <cell r="HT210">
            <v>3</v>
          </cell>
          <cell r="HV210" t="str">
            <v>.</v>
          </cell>
          <cell r="HW210" t="str">
            <v>=75</v>
          </cell>
          <cell r="HX210" t="str">
            <v>=72</v>
          </cell>
          <cell r="HY210" t="str">
            <v>=48</v>
          </cell>
          <cell r="HZ210" t="str">
            <v>=6</v>
          </cell>
          <cell r="IA210" t="str">
            <v>14</v>
          </cell>
          <cell r="IB210" t="str">
            <v>=30</v>
          </cell>
          <cell r="IC210" t="str">
            <v>43</v>
          </cell>
          <cell r="ID210" t="str">
            <v>=26</v>
          </cell>
          <cell r="IE210" t="str">
            <v>=44</v>
          </cell>
          <cell r="IF210" t="str">
            <v>=21</v>
          </cell>
          <cell r="IG210" t="str">
            <v>=44</v>
          </cell>
          <cell r="IH210" t="str">
            <v>=75</v>
          </cell>
          <cell r="II210" t="str">
            <v>=30</v>
          </cell>
          <cell r="IJ210" t="str">
            <v>=2</v>
          </cell>
          <cell r="IK210" t="str">
            <v>=58</v>
          </cell>
          <cell r="IL210" t="str">
            <v>=18</v>
          </cell>
          <cell r="IM210" t="str">
            <v>=18</v>
          </cell>
          <cell r="IN210" t="str">
            <v>=26</v>
          </cell>
          <cell r="IO210" t="str">
            <v>=26</v>
          </cell>
          <cell r="IP210" t="str">
            <v>=63</v>
          </cell>
          <cell r="IQ210" t="str">
            <v>=69</v>
          </cell>
          <cell r="IR210" t="str">
            <v>=21</v>
          </cell>
          <cell r="IS210" t="str">
            <v>=69</v>
          </cell>
          <cell r="IT210" t="str">
            <v>=69</v>
          </cell>
          <cell r="IU210" t="str">
            <v>8</v>
          </cell>
          <cell r="IV210" t="str">
            <v>37</v>
          </cell>
          <cell r="IW210" t="str">
            <v>.</v>
          </cell>
          <cell r="IX210" t="str">
            <v>.</v>
          </cell>
          <cell r="IY210" t="str">
            <v>=72</v>
          </cell>
          <cell r="IZ210" t="str">
            <v>79</v>
          </cell>
          <cell r="JA210" t="str">
            <v>=63</v>
          </cell>
          <cell r="JB210" t="str">
            <v>=63</v>
          </cell>
          <cell r="JC210" t="str">
            <v>=66</v>
          </cell>
          <cell r="JD210" t="str">
            <v>=26</v>
          </cell>
          <cell r="JE210" t="str">
            <v>=10</v>
          </cell>
          <cell r="JF210" t="str">
            <v>=30</v>
          </cell>
          <cell r="JG210" t="str">
            <v>=30</v>
          </cell>
          <cell r="JH210" t="str">
            <v>.</v>
          </cell>
          <cell r="JI210" t="str">
            <v>=48</v>
          </cell>
          <cell r="JJ210" t="str">
            <v>15</v>
          </cell>
          <cell r="JK210" t="str">
            <v>=35</v>
          </cell>
          <cell r="JL210" t="str">
            <v>9</v>
          </cell>
          <cell r="JM210" t="str">
            <v>=66</v>
          </cell>
          <cell r="JN210" t="str">
            <v>=38</v>
          </cell>
          <cell r="JO210" t="str">
            <v>83</v>
          </cell>
          <cell r="JP210" t="str">
            <v>84</v>
          </cell>
          <cell r="JQ210" t="str">
            <v>=38</v>
          </cell>
          <cell r="JR210" t="str">
            <v>=21</v>
          </cell>
          <cell r="JS210" t="str">
            <v>=48</v>
          </cell>
          <cell r="JT210" t="str">
            <v>=4</v>
          </cell>
          <cell r="JU210" t="str">
            <v>=4</v>
          </cell>
          <cell r="JV210" t="str">
            <v>=6</v>
          </cell>
          <cell r="JW210" t="str">
            <v>=60</v>
          </cell>
          <cell r="JX210" t="str">
            <v>=60</v>
          </cell>
          <cell r="JY210" t="str">
            <v>=48</v>
          </cell>
          <cell r="JZ210" t="str">
            <v>=48</v>
          </cell>
          <cell r="KA210" t="str">
            <v>=56</v>
          </cell>
          <cell r="KB210" t="str">
            <v>=30</v>
          </cell>
          <cell r="KC210" t="str">
            <v>1</v>
          </cell>
          <cell r="KD210" t="str">
            <v>=24</v>
          </cell>
          <cell r="KE210" t="str">
            <v>81</v>
          </cell>
          <cell r="KF210" t="str">
            <v>=38</v>
          </cell>
          <cell r="KG210" t="str">
            <v>=18</v>
          </cell>
          <cell r="KH210" t="str">
            <v>=48</v>
          </cell>
          <cell r="KI210" t="str">
            <v>=10</v>
          </cell>
          <cell r="KJ210" t="str">
            <v>=60</v>
          </cell>
          <cell r="KK210" t="str">
            <v>=44</v>
          </cell>
          <cell r="KL210" t="str">
            <v>12</v>
          </cell>
          <cell r="KM210" t="str">
            <v>=75</v>
          </cell>
          <cell r="KN210" t="str">
            <v>.</v>
          </cell>
          <cell r="KO210" t="str">
            <v>=48</v>
          </cell>
          <cell r="KP210" t="str">
            <v>=48</v>
          </cell>
          <cell r="KQ210" t="str">
            <v>=58</v>
          </cell>
          <cell r="KR210" t="str">
            <v>80</v>
          </cell>
          <cell r="KS210" t="str">
            <v>=16</v>
          </cell>
          <cell r="KT210" t="str">
            <v>=16</v>
          </cell>
          <cell r="KU210" t="str">
            <v>=72</v>
          </cell>
          <cell r="KV210" t="str">
            <v>=35</v>
          </cell>
          <cell r="KW210" t="str">
            <v>=24</v>
          </cell>
          <cell r="KX210" t="str">
            <v>=41</v>
          </cell>
          <cell r="KY210" t="str">
            <v>13</v>
          </cell>
          <cell r="KZ210" t="str">
            <v>=2</v>
          </cell>
          <cell r="LA210" t="str">
            <v>82</v>
          </cell>
          <cell r="LB210" t="str">
            <v>=56</v>
          </cell>
          <cell r="LC210" t="str">
            <v>=41</v>
          </cell>
          <cell r="LD210" t="str">
            <v>=44</v>
          </cell>
          <cell r="LE210" t="str">
            <v>78</v>
          </cell>
          <cell r="LF210" t="str">
            <v>=66</v>
          </cell>
          <cell r="ME210" t="str">
            <v/>
          </cell>
          <cell r="MF210">
            <v>9.4</v>
          </cell>
          <cell r="MG210">
            <v>12.9</v>
          </cell>
          <cell r="MH210">
            <v>35.200000000000003</v>
          </cell>
          <cell r="MI210">
            <v>91.7</v>
          </cell>
          <cell r="MJ210">
            <v>83.5</v>
          </cell>
          <cell r="MK210">
            <v>60</v>
          </cell>
          <cell r="ML210">
            <v>49.4</v>
          </cell>
          <cell r="MM210">
            <v>65.8</v>
          </cell>
          <cell r="MN210">
            <v>44.7</v>
          </cell>
          <cell r="MO210">
            <v>72.900000000000006</v>
          </cell>
          <cell r="MP210">
            <v>44.7</v>
          </cell>
          <cell r="MQ210">
            <v>9.4</v>
          </cell>
          <cell r="MR210">
            <v>60</v>
          </cell>
          <cell r="MS210">
            <v>96.4</v>
          </cell>
          <cell r="MT210">
            <v>30.5</v>
          </cell>
          <cell r="MU210">
            <v>76.400000000000006</v>
          </cell>
          <cell r="MV210">
            <v>76.400000000000006</v>
          </cell>
          <cell r="MW210">
            <v>65.8</v>
          </cell>
          <cell r="MX210">
            <v>65.8</v>
          </cell>
          <cell r="MY210">
            <v>23.5</v>
          </cell>
          <cell r="MZ210">
            <v>16.399999999999999</v>
          </cell>
          <cell r="NA210">
            <v>72.900000000000006</v>
          </cell>
          <cell r="NB210">
            <v>16.399999999999999</v>
          </cell>
          <cell r="NC210">
            <v>16.399999999999999</v>
          </cell>
          <cell r="ND210">
            <v>90.5</v>
          </cell>
          <cell r="NE210">
            <v>56.4</v>
          </cell>
          <cell r="NF210" t="str">
            <v/>
          </cell>
          <cell r="NG210" t="str">
            <v/>
          </cell>
          <cell r="NH210">
            <v>12.9</v>
          </cell>
          <cell r="NI210">
            <v>7</v>
          </cell>
          <cell r="NJ210">
            <v>23.5</v>
          </cell>
          <cell r="NK210">
            <v>23.5</v>
          </cell>
          <cell r="NL210">
            <v>20</v>
          </cell>
          <cell r="NM210">
            <v>65.8</v>
          </cell>
          <cell r="NN210">
            <v>87</v>
          </cell>
          <cell r="NO210">
            <v>60</v>
          </cell>
          <cell r="NP210">
            <v>60</v>
          </cell>
          <cell r="NQ210" t="str">
            <v/>
          </cell>
          <cell r="NR210">
            <v>35.200000000000003</v>
          </cell>
          <cell r="NS210">
            <v>82.3</v>
          </cell>
          <cell r="NT210">
            <v>57.6</v>
          </cell>
          <cell r="NU210">
            <v>89.4</v>
          </cell>
          <cell r="NV210">
            <v>20</v>
          </cell>
          <cell r="NW210">
            <v>52.9</v>
          </cell>
          <cell r="NX210">
            <v>2.2999999999999998</v>
          </cell>
          <cell r="NY210">
            <v>1.1000000000000001</v>
          </cell>
          <cell r="NZ210">
            <v>52.9</v>
          </cell>
          <cell r="OA210">
            <v>72.900000000000006</v>
          </cell>
          <cell r="OB210">
            <v>35.200000000000003</v>
          </cell>
          <cell r="OC210">
            <v>94.1</v>
          </cell>
          <cell r="OD210">
            <v>94.1</v>
          </cell>
          <cell r="OE210">
            <v>91.7</v>
          </cell>
          <cell r="OF210">
            <v>27</v>
          </cell>
          <cell r="OG210">
            <v>27</v>
          </cell>
          <cell r="OH210">
            <v>35.200000000000003</v>
          </cell>
          <cell r="OI210">
            <v>35.200000000000003</v>
          </cell>
          <cell r="OJ210">
            <v>32.9</v>
          </cell>
          <cell r="OK210">
            <v>60</v>
          </cell>
          <cell r="OL210">
            <v>98.8</v>
          </cell>
          <cell r="OM210">
            <v>70.5</v>
          </cell>
          <cell r="ON210">
            <v>4.7</v>
          </cell>
          <cell r="OO210">
            <v>52.9</v>
          </cell>
          <cell r="OP210">
            <v>76.400000000000006</v>
          </cell>
          <cell r="OQ210">
            <v>35.200000000000003</v>
          </cell>
          <cell r="OR210">
            <v>87</v>
          </cell>
          <cell r="OS210">
            <v>27</v>
          </cell>
          <cell r="OT210">
            <v>44.7</v>
          </cell>
          <cell r="OU210">
            <v>85.8</v>
          </cell>
          <cell r="OV210">
            <v>9.4</v>
          </cell>
          <cell r="OW210" t="str">
            <v/>
          </cell>
          <cell r="OX210">
            <v>35.200000000000003</v>
          </cell>
          <cell r="OY210">
            <v>35.200000000000003</v>
          </cell>
          <cell r="OZ210">
            <v>30.5</v>
          </cell>
          <cell r="PA210">
            <v>5.8</v>
          </cell>
          <cell r="PB210">
            <v>80</v>
          </cell>
          <cell r="PC210">
            <v>80</v>
          </cell>
          <cell r="PD210">
            <v>12.9</v>
          </cell>
          <cell r="PE210">
            <v>57.6</v>
          </cell>
          <cell r="PF210">
            <v>70.5</v>
          </cell>
          <cell r="PG210">
            <v>50.5</v>
          </cell>
          <cell r="PH210">
            <v>84.7</v>
          </cell>
          <cell r="PI210">
            <v>96.4</v>
          </cell>
          <cell r="PJ210">
            <v>3.5</v>
          </cell>
          <cell r="PK210">
            <v>32.9</v>
          </cell>
          <cell r="PL210">
            <v>50.5</v>
          </cell>
          <cell r="PM210">
            <v>44.7</v>
          </cell>
          <cell r="PN210">
            <v>8.1999999999999993</v>
          </cell>
          <cell r="PO210">
            <v>20</v>
          </cell>
        </row>
        <row r="211">
          <cell r="D211" t="str">
            <v>.</v>
          </cell>
          <cell r="E211" t="str">
            <v>.</v>
          </cell>
          <cell r="F211" t="str">
            <v>.</v>
          </cell>
          <cell r="G211">
            <v>55.5</v>
          </cell>
          <cell r="H211">
            <v>92.5</v>
          </cell>
          <cell r="I211" t="str">
            <v>.</v>
          </cell>
          <cell r="J211">
            <v>48.1</v>
          </cell>
          <cell r="K211">
            <v>22.2</v>
          </cell>
          <cell r="L211" t="str">
            <v>.</v>
          </cell>
          <cell r="M211">
            <v>14.8</v>
          </cell>
          <cell r="N211">
            <v>87</v>
          </cell>
          <cell r="O211">
            <v>29.6</v>
          </cell>
          <cell r="P211" t="str">
            <v>.</v>
          </cell>
          <cell r="Q211">
            <v>16.600000000000001</v>
          </cell>
          <cell r="R211">
            <v>94.4</v>
          </cell>
          <cell r="S211" t="str">
            <v>.</v>
          </cell>
          <cell r="T211">
            <v>79.599999999999994</v>
          </cell>
          <cell r="U211">
            <v>53.7</v>
          </cell>
          <cell r="V211">
            <v>81.400000000000006</v>
          </cell>
          <cell r="W211">
            <v>81.400000000000006</v>
          </cell>
          <cell r="X211" t="str">
            <v>.</v>
          </cell>
          <cell r="Y211" t="str">
            <v>.</v>
          </cell>
          <cell r="Z211" t="str">
            <v>.</v>
          </cell>
          <cell r="AA211" t="str">
            <v>.</v>
          </cell>
          <cell r="AB211" t="str">
            <v>.</v>
          </cell>
          <cell r="AC211">
            <v>64.8</v>
          </cell>
          <cell r="AD211">
            <v>25.9</v>
          </cell>
          <cell r="AE211" t="str">
            <v>.</v>
          </cell>
          <cell r="AF211" t="str">
            <v>.</v>
          </cell>
          <cell r="AG211">
            <v>18.5</v>
          </cell>
          <cell r="AH211" t="str">
            <v>.</v>
          </cell>
          <cell r="AI211">
            <v>31.4</v>
          </cell>
          <cell r="AJ211">
            <v>31.4</v>
          </cell>
          <cell r="AK211" t="str">
            <v>.</v>
          </cell>
          <cell r="AL211" t="str">
            <v>.</v>
          </cell>
          <cell r="AM211">
            <v>75.900000000000006</v>
          </cell>
          <cell r="AN211">
            <v>68.5</v>
          </cell>
          <cell r="AO211">
            <v>68.5</v>
          </cell>
          <cell r="AP211" t="str">
            <v>.</v>
          </cell>
          <cell r="AQ211" t="str">
            <v>.</v>
          </cell>
          <cell r="AR211">
            <v>51.8</v>
          </cell>
          <cell r="AS211" t="str">
            <v>.</v>
          </cell>
          <cell r="AT211" t="str">
            <v>.</v>
          </cell>
          <cell r="AU211" t="str">
            <v>.</v>
          </cell>
          <cell r="AV211" t="str">
            <v>.</v>
          </cell>
          <cell r="AW211" t="str">
            <v>.</v>
          </cell>
          <cell r="AX211" t="str">
            <v>.</v>
          </cell>
          <cell r="AY211">
            <v>57.4</v>
          </cell>
          <cell r="AZ211">
            <v>9.1999999999999993</v>
          </cell>
          <cell r="BA211" t="str">
            <v>.</v>
          </cell>
          <cell r="BB211">
            <v>88.8</v>
          </cell>
          <cell r="BC211">
            <v>88.8</v>
          </cell>
          <cell r="BD211" t="str">
            <v>.</v>
          </cell>
          <cell r="BE211">
            <v>42.5</v>
          </cell>
          <cell r="BF211">
            <v>24</v>
          </cell>
          <cell r="BG211">
            <v>5.5</v>
          </cell>
          <cell r="BH211">
            <v>5.5</v>
          </cell>
          <cell r="BI211" t="str">
            <v>.</v>
          </cell>
          <cell r="BJ211">
            <v>38.799999999999997</v>
          </cell>
          <cell r="BK211">
            <v>85.1</v>
          </cell>
          <cell r="BL211" t="str">
            <v>.</v>
          </cell>
          <cell r="BM211" t="str">
            <v>.</v>
          </cell>
          <cell r="BN211">
            <v>62.9</v>
          </cell>
          <cell r="BO211">
            <v>77.7</v>
          </cell>
          <cell r="BP211">
            <v>44.4</v>
          </cell>
          <cell r="BQ211">
            <v>66.599999999999994</v>
          </cell>
          <cell r="BR211">
            <v>46.2</v>
          </cell>
          <cell r="BS211">
            <v>12.9</v>
          </cell>
          <cell r="BT211">
            <v>59.2</v>
          </cell>
          <cell r="BU211" t="str">
            <v>.</v>
          </cell>
          <cell r="BV211" t="str">
            <v>.</v>
          </cell>
          <cell r="BW211">
            <v>35.1</v>
          </cell>
          <cell r="BX211">
            <v>35.1</v>
          </cell>
          <cell r="BY211" t="str">
            <v>.</v>
          </cell>
          <cell r="BZ211" t="str">
            <v>.</v>
          </cell>
          <cell r="CA211">
            <v>72.2</v>
          </cell>
          <cell r="CB211">
            <v>72.2</v>
          </cell>
          <cell r="CC211" t="str">
            <v>.</v>
          </cell>
          <cell r="CD211">
            <v>27.7</v>
          </cell>
          <cell r="CE211">
            <v>40.700000000000003</v>
          </cell>
          <cell r="CF211">
            <v>61.1</v>
          </cell>
          <cell r="CG211">
            <v>98.1</v>
          </cell>
          <cell r="CH211">
            <v>96.2</v>
          </cell>
          <cell r="CI211" t="str">
            <v>.</v>
          </cell>
          <cell r="CJ211">
            <v>20.3</v>
          </cell>
          <cell r="CK211">
            <v>50</v>
          </cell>
          <cell r="CL211">
            <v>1.8</v>
          </cell>
          <cell r="CM211">
            <v>11.1</v>
          </cell>
          <cell r="CN211">
            <v>3.7</v>
          </cell>
          <cell r="CP211">
            <v>49.704000000000001</v>
          </cell>
          <cell r="CQ211">
            <v>44.854999999999997</v>
          </cell>
          <cell r="CR211">
            <v>52.642000000000003</v>
          </cell>
          <cell r="CS211">
            <v>52.491</v>
          </cell>
          <cell r="CT211">
            <v>53.033000000000001</v>
          </cell>
          <cell r="CU211">
            <v>71.05</v>
          </cell>
          <cell r="CV211">
            <v>46.043999999999997</v>
          </cell>
          <cell r="CW211">
            <v>95.3</v>
          </cell>
          <cell r="CX211">
            <v>24.943999999999999</v>
          </cell>
          <cell r="CY211">
            <v>91.6</v>
          </cell>
          <cell r="CZ211">
            <v>30.594999999999999</v>
          </cell>
          <cell r="DA211">
            <v>44.68</v>
          </cell>
          <cell r="DB211">
            <v>65.37</v>
          </cell>
          <cell r="DC211">
            <v>90.438000000000002</v>
          </cell>
          <cell r="DD211">
            <v>45.933</v>
          </cell>
          <cell r="DE211">
            <v>48.54</v>
          </cell>
          <cell r="DF211">
            <v>25.48</v>
          </cell>
          <cell r="DG211">
            <v>56.234999999999999</v>
          </cell>
          <cell r="DH211">
            <v>74.569999999999993</v>
          </cell>
          <cell r="DI211">
            <v>49.787999999999997</v>
          </cell>
          <cell r="DJ211">
            <v>21.756</v>
          </cell>
          <cell r="DK211">
            <v>49.704000000000001</v>
          </cell>
          <cell r="DM211">
            <v>0</v>
          </cell>
          <cell r="DN211">
            <v>0</v>
          </cell>
          <cell r="DO211">
            <v>0</v>
          </cell>
          <cell r="DP211">
            <v>3</v>
          </cell>
          <cell r="DQ211">
            <v>5</v>
          </cell>
          <cell r="DR211">
            <v>0</v>
          </cell>
          <cell r="DS211">
            <v>3</v>
          </cell>
          <cell r="DT211">
            <v>1</v>
          </cell>
          <cell r="DU211">
            <v>0</v>
          </cell>
          <cell r="DV211">
            <v>1</v>
          </cell>
          <cell r="DW211">
            <v>5</v>
          </cell>
          <cell r="DX211">
            <v>2</v>
          </cell>
          <cell r="DY211">
            <v>0</v>
          </cell>
          <cell r="DZ211">
            <v>1</v>
          </cell>
          <cell r="EA211">
            <v>5</v>
          </cell>
          <cell r="EB211">
            <v>0</v>
          </cell>
          <cell r="EC211">
            <v>5</v>
          </cell>
          <cell r="ED211">
            <v>3</v>
          </cell>
          <cell r="EE211">
            <v>5</v>
          </cell>
          <cell r="EF211">
            <v>5</v>
          </cell>
          <cell r="EG211">
            <v>0</v>
          </cell>
          <cell r="EH211">
            <v>0</v>
          </cell>
          <cell r="EI211">
            <v>0</v>
          </cell>
          <cell r="EJ211">
            <v>0</v>
          </cell>
          <cell r="EK211">
            <v>0</v>
          </cell>
          <cell r="EL211">
            <v>4</v>
          </cell>
          <cell r="EM211">
            <v>1</v>
          </cell>
          <cell r="EN211">
            <v>0</v>
          </cell>
          <cell r="EO211">
            <v>0</v>
          </cell>
          <cell r="EP211">
            <v>1</v>
          </cell>
          <cell r="EQ211">
            <v>0</v>
          </cell>
          <cell r="ER211">
            <v>2</v>
          </cell>
          <cell r="ES211">
            <v>2</v>
          </cell>
          <cell r="ET211">
            <v>0</v>
          </cell>
          <cell r="EU211">
            <v>0</v>
          </cell>
          <cell r="EV211">
            <v>5</v>
          </cell>
          <cell r="EW211">
            <v>4</v>
          </cell>
          <cell r="EX211">
            <v>4</v>
          </cell>
          <cell r="EY211">
            <v>0</v>
          </cell>
          <cell r="EZ211">
            <v>0</v>
          </cell>
          <cell r="FA211">
            <v>3</v>
          </cell>
          <cell r="FB211">
            <v>0</v>
          </cell>
          <cell r="FC211">
            <v>0</v>
          </cell>
          <cell r="FD211">
            <v>0</v>
          </cell>
          <cell r="FE211">
            <v>0</v>
          </cell>
          <cell r="FF211">
            <v>0</v>
          </cell>
          <cell r="FG211">
            <v>0</v>
          </cell>
          <cell r="FH211">
            <v>3</v>
          </cell>
          <cell r="FI211">
            <v>1</v>
          </cell>
          <cell r="FJ211">
            <v>0</v>
          </cell>
          <cell r="FK211">
            <v>5</v>
          </cell>
          <cell r="FL211">
            <v>5</v>
          </cell>
          <cell r="FM211">
            <v>0</v>
          </cell>
          <cell r="FN211">
            <v>2</v>
          </cell>
          <cell r="FO211">
            <v>1</v>
          </cell>
          <cell r="FP211">
            <v>1</v>
          </cell>
          <cell r="FQ211">
            <v>1</v>
          </cell>
          <cell r="FR211">
            <v>0</v>
          </cell>
          <cell r="FS211">
            <v>2</v>
          </cell>
          <cell r="FT211">
            <v>5</v>
          </cell>
          <cell r="FU211">
            <v>0</v>
          </cell>
          <cell r="FV211">
            <v>0</v>
          </cell>
          <cell r="FW211">
            <v>4</v>
          </cell>
          <cell r="FX211">
            <v>5</v>
          </cell>
          <cell r="FY211">
            <v>2</v>
          </cell>
          <cell r="FZ211">
            <v>4</v>
          </cell>
          <cell r="GA211">
            <v>3</v>
          </cell>
          <cell r="GB211">
            <v>1</v>
          </cell>
          <cell r="GC211">
            <v>3</v>
          </cell>
          <cell r="GD211">
            <v>0</v>
          </cell>
          <cell r="GE211">
            <v>0</v>
          </cell>
          <cell r="GF211">
            <v>2</v>
          </cell>
          <cell r="GG211">
            <v>2</v>
          </cell>
          <cell r="GH211">
            <v>0</v>
          </cell>
          <cell r="GI211">
            <v>0</v>
          </cell>
          <cell r="GJ211">
            <v>4</v>
          </cell>
          <cell r="GK211">
            <v>4</v>
          </cell>
          <cell r="GL211">
            <v>0</v>
          </cell>
          <cell r="GM211">
            <v>1</v>
          </cell>
          <cell r="GN211">
            <v>2</v>
          </cell>
          <cell r="GO211">
            <v>4</v>
          </cell>
          <cell r="GP211">
            <v>5</v>
          </cell>
          <cell r="GQ211">
            <v>5</v>
          </cell>
          <cell r="GR211">
            <v>0</v>
          </cell>
          <cell r="GS211">
            <v>1</v>
          </cell>
          <cell r="GT211">
            <v>3</v>
          </cell>
          <cell r="GU211">
            <v>1</v>
          </cell>
          <cell r="GV211">
            <v>1</v>
          </cell>
          <cell r="GW211">
            <v>1</v>
          </cell>
          <cell r="GY211">
            <v>3</v>
          </cell>
          <cell r="GZ211">
            <v>3</v>
          </cell>
          <cell r="HA211">
            <v>3</v>
          </cell>
          <cell r="HB211">
            <v>3</v>
          </cell>
          <cell r="HC211">
            <v>3</v>
          </cell>
          <cell r="HD211">
            <v>4</v>
          </cell>
          <cell r="HE211">
            <v>3</v>
          </cell>
          <cell r="HF211">
            <v>5</v>
          </cell>
          <cell r="HG211">
            <v>1</v>
          </cell>
          <cell r="HH211">
            <v>5</v>
          </cell>
          <cell r="HI211">
            <v>2</v>
          </cell>
          <cell r="HJ211">
            <v>3</v>
          </cell>
          <cell r="HK211">
            <v>4</v>
          </cell>
          <cell r="HL211">
            <v>5</v>
          </cell>
          <cell r="HM211">
            <v>3</v>
          </cell>
          <cell r="HN211">
            <v>3</v>
          </cell>
          <cell r="HO211">
            <v>1</v>
          </cell>
          <cell r="HP211">
            <v>3</v>
          </cell>
          <cell r="HQ211">
            <v>5</v>
          </cell>
          <cell r="HR211">
            <v>3</v>
          </cell>
          <cell r="HS211">
            <v>1</v>
          </cell>
          <cell r="HT211">
            <v>3</v>
          </cell>
          <cell r="HV211" t="str">
            <v>.</v>
          </cell>
          <cell r="HW211" t="str">
            <v>.</v>
          </cell>
          <cell r="HX211" t="str">
            <v>.</v>
          </cell>
          <cell r="HY211" t="str">
            <v>24</v>
          </cell>
          <cell r="HZ211" t="str">
            <v>4</v>
          </cell>
          <cell r="IA211" t="str">
            <v>.</v>
          </cell>
          <cell r="IB211" t="str">
            <v>28</v>
          </cell>
          <cell r="IC211" t="str">
            <v>42</v>
          </cell>
          <cell r="ID211" t="str">
            <v>.</v>
          </cell>
          <cell r="IE211" t="str">
            <v>46</v>
          </cell>
          <cell r="IF211" t="str">
            <v>7</v>
          </cell>
          <cell r="IG211" t="str">
            <v>38</v>
          </cell>
          <cell r="IH211" t="str">
            <v>.</v>
          </cell>
          <cell r="II211" t="str">
            <v>45</v>
          </cell>
          <cell r="IJ211" t="str">
            <v>3</v>
          </cell>
          <cell r="IK211" t="str">
            <v>.</v>
          </cell>
          <cell r="IL211" t="str">
            <v>11</v>
          </cell>
          <cell r="IM211" t="str">
            <v>25</v>
          </cell>
          <cell r="IN211" t="str">
            <v>=9</v>
          </cell>
          <cell r="IO211" t="str">
            <v>=9</v>
          </cell>
          <cell r="IP211" t="str">
            <v>.</v>
          </cell>
          <cell r="IQ211" t="str">
            <v>.</v>
          </cell>
          <cell r="IR211" t="str">
            <v>.</v>
          </cell>
          <cell r="IS211" t="str">
            <v>.</v>
          </cell>
          <cell r="IT211" t="str">
            <v>.</v>
          </cell>
          <cell r="IU211" t="str">
            <v>19</v>
          </cell>
          <cell r="IV211" t="str">
            <v>40</v>
          </cell>
          <cell r="IW211" t="str">
            <v>.</v>
          </cell>
          <cell r="IX211" t="str">
            <v>.</v>
          </cell>
          <cell r="IY211" t="str">
            <v>44</v>
          </cell>
          <cell r="IZ211" t="str">
            <v>.</v>
          </cell>
          <cell r="JA211" t="str">
            <v>=36</v>
          </cell>
          <cell r="JB211" t="str">
            <v>=36</v>
          </cell>
          <cell r="JC211" t="str">
            <v>.</v>
          </cell>
          <cell r="JD211" t="str">
            <v>.</v>
          </cell>
          <cell r="JE211" t="str">
            <v>13</v>
          </cell>
          <cell r="JF211" t="str">
            <v>=16</v>
          </cell>
          <cell r="JG211" t="str">
            <v>=16</v>
          </cell>
          <cell r="JH211" t="str">
            <v>.</v>
          </cell>
          <cell r="JI211" t="str">
            <v>.</v>
          </cell>
          <cell r="JJ211" t="str">
            <v>26</v>
          </cell>
          <cell r="JK211" t="str">
            <v>.</v>
          </cell>
          <cell r="JL211" t="str">
            <v>.</v>
          </cell>
          <cell r="JM211" t="str">
            <v>.</v>
          </cell>
          <cell r="JN211" t="str">
            <v>.</v>
          </cell>
          <cell r="JO211" t="str">
            <v>.</v>
          </cell>
          <cell r="JP211" t="str">
            <v>.</v>
          </cell>
          <cell r="JQ211" t="str">
            <v>23</v>
          </cell>
          <cell r="JR211" t="str">
            <v>49</v>
          </cell>
          <cell r="JS211" t="str">
            <v>.</v>
          </cell>
          <cell r="JT211" t="str">
            <v>=5</v>
          </cell>
          <cell r="JU211" t="str">
            <v>=5</v>
          </cell>
          <cell r="JV211" t="str">
            <v>.</v>
          </cell>
          <cell r="JW211" t="str">
            <v>31</v>
          </cell>
          <cell r="JX211" t="str">
            <v>41</v>
          </cell>
          <cell r="JY211" t="str">
            <v>=50</v>
          </cell>
          <cell r="JZ211" t="str">
            <v>=50</v>
          </cell>
          <cell r="KA211" t="str">
            <v>.</v>
          </cell>
          <cell r="KB211" t="str">
            <v>33</v>
          </cell>
          <cell r="KC211" t="str">
            <v>8</v>
          </cell>
          <cell r="KD211" t="str">
            <v>.</v>
          </cell>
          <cell r="KE211" t="str">
            <v>.</v>
          </cell>
          <cell r="KF211" t="str">
            <v>20</v>
          </cell>
          <cell r="KG211" t="str">
            <v>12</v>
          </cell>
          <cell r="KH211" t="str">
            <v>30</v>
          </cell>
          <cell r="KI211" t="str">
            <v>18</v>
          </cell>
          <cell r="KJ211" t="str">
            <v>29</v>
          </cell>
          <cell r="KK211" t="str">
            <v>47</v>
          </cell>
          <cell r="KL211" t="str">
            <v>22</v>
          </cell>
          <cell r="KM211" t="str">
            <v>.</v>
          </cell>
          <cell r="KN211" t="str">
            <v>.</v>
          </cell>
          <cell r="KO211" t="str">
            <v>=34</v>
          </cell>
          <cell r="KP211" t="str">
            <v>=34</v>
          </cell>
          <cell r="KQ211" t="str">
            <v>.</v>
          </cell>
          <cell r="KR211" t="str">
            <v>.</v>
          </cell>
          <cell r="KS211" t="str">
            <v>=14</v>
          </cell>
          <cell r="KT211" t="str">
            <v>=14</v>
          </cell>
          <cell r="KU211" t="str">
            <v>.</v>
          </cell>
          <cell r="KV211" t="str">
            <v>39</v>
          </cell>
          <cell r="KW211" t="str">
            <v>32</v>
          </cell>
          <cell r="KX211" t="str">
            <v>21</v>
          </cell>
          <cell r="KY211" t="str">
            <v>1</v>
          </cell>
          <cell r="KZ211" t="str">
            <v>2</v>
          </cell>
          <cell r="LA211" t="str">
            <v>.</v>
          </cell>
          <cell r="LB211" t="str">
            <v>43</v>
          </cell>
          <cell r="LC211" t="str">
            <v>27</v>
          </cell>
          <cell r="LD211" t="str">
            <v>53</v>
          </cell>
          <cell r="LE211" t="str">
            <v>48</v>
          </cell>
          <cell r="LF211" t="str">
            <v>52</v>
          </cell>
          <cell r="ME211" t="str">
            <v/>
          </cell>
          <cell r="MF211" t="str">
            <v/>
          </cell>
          <cell r="MG211" t="str">
            <v/>
          </cell>
          <cell r="MH211">
            <v>55.5</v>
          </cell>
          <cell r="MI211">
            <v>92.5</v>
          </cell>
          <cell r="MJ211" t="str">
            <v/>
          </cell>
          <cell r="MK211">
            <v>48.1</v>
          </cell>
          <cell r="ML211">
            <v>22.2</v>
          </cell>
          <cell r="MM211" t="str">
            <v/>
          </cell>
          <cell r="MN211">
            <v>14.8</v>
          </cell>
          <cell r="MO211">
            <v>87</v>
          </cell>
          <cell r="MP211">
            <v>29.6</v>
          </cell>
          <cell r="MQ211" t="str">
            <v/>
          </cell>
          <cell r="MR211">
            <v>16.600000000000001</v>
          </cell>
          <cell r="MS211">
            <v>94.4</v>
          </cell>
          <cell r="MT211" t="str">
            <v/>
          </cell>
          <cell r="MU211">
            <v>79.599999999999994</v>
          </cell>
          <cell r="MV211">
            <v>53.7</v>
          </cell>
          <cell r="MW211">
            <v>81.400000000000006</v>
          </cell>
          <cell r="MX211">
            <v>81.400000000000006</v>
          </cell>
          <cell r="MY211" t="str">
            <v/>
          </cell>
          <cell r="MZ211" t="str">
            <v/>
          </cell>
          <cell r="NA211" t="str">
            <v/>
          </cell>
          <cell r="NB211" t="str">
            <v/>
          </cell>
          <cell r="NC211" t="str">
            <v/>
          </cell>
          <cell r="ND211">
            <v>64.8</v>
          </cell>
          <cell r="NE211">
            <v>25.9</v>
          </cell>
          <cell r="NF211" t="str">
            <v/>
          </cell>
          <cell r="NG211" t="str">
            <v/>
          </cell>
          <cell r="NH211">
            <v>18.5</v>
          </cell>
          <cell r="NI211" t="str">
            <v/>
          </cell>
          <cell r="NJ211">
            <v>31.4</v>
          </cell>
          <cell r="NK211">
            <v>31.4</v>
          </cell>
          <cell r="NL211" t="str">
            <v/>
          </cell>
          <cell r="NM211" t="str">
            <v/>
          </cell>
          <cell r="NN211">
            <v>75.900000000000006</v>
          </cell>
          <cell r="NO211">
            <v>68.5</v>
          </cell>
          <cell r="NP211">
            <v>68.5</v>
          </cell>
          <cell r="NQ211" t="str">
            <v/>
          </cell>
          <cell r="NR211" t="str">
            <v/>
          </cell>
          <cell r="NS211">
            <v>51.8</v>
          </cell>
          <cell r="NT211" t="str">
            <v/>
          </cell>
          <cell r="NU211" t="str">
            <v/>
          </cell>
          <cell r="NV211" t="str">
            <v/>
          </cell>
          <cell r="NW211" t="str">
            <v/>
          </cell>
          <cell r="NX211" t="str">
            <v/>
          </cell>
          <cell r="NY211" t="str">
            <v/>
          </cell>
          <cell r="NZ211">
            <v>57.4</v>
          </cell>
          <cell r="OA211">
            <v>9.1999999999999993</v>
          </cell>
          <cell r="OB211" t="str">
            <v/>
          </cell>
          <cell r="OC211">
            <v>88.8</v>
          </cell>
          <cell r="OD211">
            <v>88.8</v>
          </cell>
          <cell r="OE211" t="str">
            <v/>
          </cell>
          <cell r="OF211">
            <v>42.5</v>
          </cell>
          <cell r="OG211">
            <v>24</v>
          </cell>
          <cell r="OH211">
            <v>5.5</v>
          </cell>
          <cell r="OI211">
            <v>5.5</v>
          </cell>
          <cell r="OJ211" t="str">
            <v/>
          </cell>
          <cell r="OK211">
            <v>38.799999999999997</v>
          </cell>
          <cell r="OL211">
            <v>85.1</v>
          </cell>
          <cell r="OM211" t="str">
            <v/>
          </cell>
          <cell r="ON211" t="str">
            <v/>
          </cell>
          <cell r="OO211">
            <v>62.9</v>
          </cell>
          <cell r="OP211">
            <v>77.7</v>
          </cell>
          <cell r="OQ211">
            <v>44.4</v>
          </cell>
          <cell r="OR211">
            <v>66.599999999999994</v>
          </cell>
          <cell r="OS211">
            <v>46.2</v>
          </cell>
          <cell r="OT211">
            <v>12.9</v>
          </cell>
          <cell r="OU211">
            <v>59.2</v>
          </cell>
          <cell r="OV211" t="str">
            <v/>
          </cell>
          <cell r="OW211" t="str">
            <v/>
          </cell>
          <cell r="OX211">
            <v>35.1</v>
          </cell>
          <cell r="OY211">
            <v>35.1</v>
          </cell>
          <cell r="OZ211" t="str">
            <v/>
          </cell>
          <cell r="PA211" t="str">
            <v/>
          </cell>
          <cell r="PB211">
            <v>72.2</v>
          </cell>
          <cell r="PC211">
            <v>72.2</v>
          </cell>
          <cell r="PD211" t="str">
            <v/>
          </cell>
          <cell r="PE211">
            <v>27.7</v>
          </cell>
          <cell r="PF211">
            <v>40.700000000000003</v>
          </cell>
          <cell r="PG211">
            <v>61.1</v>
          </cell>
          <cell r="PH211">
            <v>98.1</v>
          </cell>
          <cell r="PI211">
            <v>96.2</v>
          </cell>
          <cell r="PJ211" t="str">
            <v/>
          </cell>
          <cell r="PK211">
            <v>20.3</v>
          </cell>
          <cell r="PL211">
            <v>50</v>
          </cell>
          <cell r="PM211">
            <v>1.8</v>
          </cell>
          <cell r="PN211">
            <v>11.1</v>
          </cell>
          <cell r="PO211">
            <v>3.7</v>
          </cell>
        </row>
        <row r="212">
          <cell r="D212" t="str">
            <v>.</v>
          </cell>
          <cell r="E212">
            <v>20.3</v>
          </cell>
          <cell r="F212" t="str">
            <v>.</v>
          </cell>
          <cell r="G212">
            <v>71.099999999999994</v>
          </cell>
          <cell r="H212">
            <v>93.2</v>
          </cell>
          <cell r="I212">
            <v>55.9</v>
          </cell>
          <cell r="J212">
            <v>55.9</v>
          </cell>
          <cell r="K212">
            <v>1.6</v>
          </cell>
          <cell r="L212" t="str">
            <v>.</v>
          </cell>
          <cell r="M212">
            <v>44</v>
          </cell>
          <cell r="N212">
            <v>89.8</v>
          </cell>
          <cell r="O212">
            <v>67.7</v>
          </cell>
          <cell r="P212">
            <v>28.8</v>
          </cell>
          <cell r="Q212">
            <v>55.9</v>
          </cell>
          <cell r="R212" t="str">
            <v>.</v>
          </cell>
          <cell r="S212" t="str">
            <v>.</v>
          </cell>
          <cell r="T212">
            <v>83</v>
          </cell>
          <cell r="U212">
            <v>38.9</v>
          </cell>
          <cell r="V212">
            <v>94.9</v>
          </cell>
          <cell r="W212">
            <v>94.9</v>
          </cell>
          <cell r="X212" t="str">
            <v>.</v>
          </cell>
          <cell r="Y212" t="str">
            <v>.</v>
          </cell>
          <cell r="Z212" t="str">
            <v>.</v>
          </cell>
          <cell r="AA212" t="str">
            <v>.</v>
          </cell>
          <cell r="AB212" t="str">
            <v>.</v>
          </cell>
          <cell r="AC212">
            <v>67.7</v>
          </cell>
          <cell r="AD212">
            <v>52.5</v>
          </cell>
          <cell r="AE212" t="str">
            <v>.</v>
          </cell>
          <cell r="AF212" t="str">
            <v>.</v>
          </cell>
          <cell r="AG212">
            <v>30.5</v>
          </cell>
          <cell r="AH212" t="str">
            <v>.</v>
          </cell>
          <cell r="AI212" t="str">
            <v>.</v>
          </cell>
          <cell r="AJ212" t="str">
            <v>.</v>
          </cell>
          <cell r="AK212">
            <v>64.400000000000006</v>
          </cell>
          <cell r="AL212">
            <v>33.799999999999997</v>
          </cell>
          <cell r="AM212">
            <v>84.7</v>
          </cell>
          <cell r="AN212">
            <v>77.900000000000006</v>
          </cell>
          <cell r="AO212">
            <v>77.900000000000006</v>
          </cell>
          <cell r="AP212" t="str">
            <v>.</v>
          </cell>
          <cell r="AQ212">
            <v>27.1</v>
          </cell>
          <cell r="AR212">
            <v>76.2</v>
          </cell>
          <cell r="AS212">
            <v>38.9</v>
          </cell>
          <cell r="AT212">
            <v>81.3</v>
          </cell>
          <cell r="AU212" t="str">
            <v>.</v>
          </cell>
          <cell r="AV212" t="str">
            <v>.</v>
          </cell>
          <cell r="AW212">
            <v>18.600000000000001</v>
          </cell>
          <cell r="AX212" t="str">
            <v>.</v>
          </cell>
          <cell r="AY212">
            <v>25.4</v>
          </cell>
          <cell r="AZ212">
            <v>44</v>
          </cell>
          <cell r="BA212" t="str">
            <v>.</v>
          </cell>
          <cell r="BB212">
            <v>86.4</v>
          </cell>
          <cell r="BC212">
            <v>86.4</v>
          </cell>
          <cell r="BD212" t="str">
            <v>.</v>
          </cell>
          <cell r="BE212">
            <v>62.7</v>
          </cell>
          <cell r="BF212" t="str">
            <v>.</v>
          </cell>
          <cell r="BG212">
            <v>15.2</v>
          </cell>
          <cell r="BH212">
            <v>15.2</v>
          </cell>
          <cell r="BI212">
            <v>33.799999999999997</v>
          </cell>
          <cell r="BJ212">
            <v>22</v>
          </cell>
          <cell r="BK212" t="str">
            <v>.</v>
          </cell>
          <cell r="BL212">
            <v>66.099999999999994</v>
          </cell>
          <cell r="BM212" t="str">
            <v>.</v>
          </cell>
          <cell r="BN212">
            <v>1.6</v>
          </cell>
          <cell r="BO212">
            <v>55.9</v>
          </cell>
          <cell r="BP212">
            <v>47.4</v>
          </cell>
          <cell r="BQ212" t="str">
            <v>.</v>
          </cell>
          <cell r="BR212">
            <v>32.200000000000003</v>
          </cell>
          <cell r="BS212">
            <v>1.6</v>
          </cell>
          <cell r="BT212">
            <v>71.099999999999994</v>
          </cell>
          <cell r="BU212" t="str">
            <v>.</v>
          </cell>
          <cell r="BV212">
            <v>22</v>
          </cell>
          <cell r="BW212" t="str">
            <v>.</v>
          </cell>
          <cell r="BX212" t="str">
            <v>.</v>
          </cell>
          <cell r="BY212">
            <v>38.9</v>
          </cell>
          <cell r="BZ212">
            <v>52.5</v>
          </cell>
          <cell r="CA212">
            <v>47.4</v>
          </cell>
          <cell r="CB212">
            <v>47.4</v>
          </cell>
          <cell r="CC212" t="str">
            <v>.</v>
          </cell>
          <cell r="CD212">
            <v>1.6</v>
          </cell>
          <cell r="CE212">
            <v>71.099999999999994</v>
          </cell>
          <cell r="CF212">
            <v>33.799999999999997</v>
          </cell>
          <cell r="CG212">
            <v>98.3</v>
          </cell>
          <cell r="CH212">
            <v>91.5</v>
          </cell>
          <cell r="CI212">
            <v>1.6</v>
          </cell>
          <cell r="CJ212" t="str">
            <v>.</v>
          </cell>
          <cell r="CK212" t="str">
            <v>.</v>
          </cell>
          <cell r="CL212">
            <v>1.6</v>
          </cell>
          <cell r="CM212">
            <v>1.6</v>
          </cell>
          <cell r="CN212">
            <v>1.6</v>
          </cell>
          <cell r="CP212">
            <v>48.366999999999997</v>
          </cell>
          <cell r="CQ212">
            <v>48.8</v>
          </cell>
          <cell r="CR212">
            <v>48.082999999999998</v>
          </cell>
          <cell r="CS212">
            <v>46.133000000000003</v>
          </cell>
          <cell r="CT212">
            <v>57.22</v>
          </cell>
          <cell r="CU212">
            <v>72.063999999999993</v>
          </cell>
          <cell r="CV212">
            <v>39.420999999999999</v>
          </cell>
          <cell r="CW212">
            <v>91.5</v>
          </cell>
          <cell r="CX212">
            <v>30.8</v>
          </cell>
          <cell r="CY212">
            <v>98.3</v>
          </cell>
          <cell r="CZ212">
            <v>34.005000000000003</v>
          </cell>
          <cell r="DA212">
            <v>51.17</v>
          </cell>
          <cell r="DB212">
            <v>66.828999999999994</v>
          </cell>
          <cell r="DC212">
            <v>89.8</v>
          </cell>
          <cell r="DD212">
            <v>34.222000000000001</v>
          </cell>
          <cell r="DE212">
            <v>44.768999999999998</v>
          </cell>
          <cell r="DF212">
            <v>37.56</v>
          </cell>
          <cell r="DG212">
            <v>54.966999999999999</v>
          </cell>
          <cell r="DH212">
            <v>62.981999999999999</v>
          </cell>
          <cell r="DI212">
            <v>48.664000000000001</v>
          </cell>
          <cell r="DJ212">
            <v>26.824999999999999</v>
          </cell>
          <cell r="DK212">
            <v>48.366999999999997</v>
          </cell>
          <cell r="DM212">
            <v>0</v>
          </cell>
          <cell r="DN212">
            <v>1</v>
          </cell>
          <cell r="DO212">
            <v>0</v>
          </cell>
          <cell r="DP212">
            <v>4</v>
          </cell>
          <cell r="DQ212">
            <v>5</v>
          </cell>
          <cell r="DR212">
            <v>3</v>
          </cell>
          <cell r="DS212">
            <v>3</v>
          </cell>
          <cell r="DT212">
            <v>1</v>
          </cell>
          <cell r="DU212">
            <v>0</v>
          </cell>
          <cell r="DV212">
            <v>2</v>
          </cell>
          <cell r="DW212">
            <v>5</v>
          </cell>
          <cell r="DX212">
            <v>4</v>
          </cell>
          <cell r="DY212">
            <v>1</v>
          </cell>
          <cell r="DZ212">
            <v>3</v>
          </cell>
          <cell r="EA212">
            <v>0</v>
          </cell>
          <cell r="EB212">
            <v>0</v>
          </cell>
          <cell r="EC212">
            <v>5</v>
          </cell>
          <cell r="ED212">
            <v>2</v>
          </cell>
          <cell r="EE212">
            <v>5</v>
          </cell>
          <cell r="EF212">
            <v>5</v>
          </cell>
          <cell r="EG212">
            <v>0</v>
          </cell>
          <cell r="EH212">
            <v>0</v>
          </cell>
          <cell r="EI212">
            <v>0</v>
          </cell>
          <cell r="EJ212">
            <v>0</v>
          </cell>
          <cell r="EK212">
            <v>0</v>
          </cell>
          <cell r="EL212">
            <v>4</v>
          </cell>
          <cell r="EM212">
            <v>3</v>
          </cell>
          <cell r="EN212">
            <v>0</v>
          </cell>
          <cell r="EO212">
            <v>0</v>
          </cell>
          <cell r="EP212">
            <v>2</v>
          </cell>
          <cell r="EQ212">
            <v>0</v>
          </cell>
          <cell r="ER212">
            <v>0</v>
          </cell>
          <cell r="ES212">
            <v>0</v>
          </cell>
          <cell r="ET212">
            <v>4</v>
          </cell>
          <cell r="EU212">
            <v>2</v>
          </cell>
          <cell r="EV212">
            <v>5</v>
          </cell>
          <cell r="EW212">
            <v>5</v>
          </cell>
          <cell r="EX212">
            <v>5</v>
          </cell>
          <cell r="EY212">
            <v>0</v>
          </cell>
          <cell r="EZ212">
            <v>1</v>
          </cell>
          <cell r="FA212">
            <v>5</v>
          </cell>
          <cell r="FB212">
            <v>2</v>
          </cell>
          <cell r="FC212">
            <v>5</v>
          </cell>
          <cell r="FD212">
            <v>0</v>
          </cell>
          <cell r="FE212">
            <v>0</v>
          </cell>
          <cell r="FF212">
            <v>1</v>
          </cell>
          <cell r="FG212">
            <v>0</v>
          </cell>
          <cell r="FH212">
            <v>1</v>
          </cell>
          <cell r="FI212">
            <v>2</v>
          </cell>
          <cell r="FJ212">
            <v>0</v>
          </cell>
          <cell r="FK212">
            <v>5</v>
          </cell>
          <cell r="FL212">
            <v>5</v>
          </cell>
          <cell r="FM212">
            <v>0</v>
          </cell>
          <cell r="FN212">
            <v>4</v>
          </cell>
          <cell r="FO212">
            <v>0</v>
          </cell>
          <cell r="FP212">
            <v>1</v>
          </cell>
          <cell r="FQ212">
            <v>1</v>
          </cell>
          <cell r="FR212">
            <v>2</v>
          </cell>
          <cell r="FS212">
            <v>1</v>
          </cell>
          <cell r="FT212">
            <v>0</v>
          </cell>
          <cell r="FU212">
            <v>4</v>
          </cell>
          <cell r="FV212">
            <v>0</v>
          </cell>
          <cell r="FW212">
            <v>1</v>
          </cell>
          <cell r="FX212">
            <v>3</v>
          </cell>
          <cell r="FY212">
            <v>3</v>
          </cell>
          <cell r="FZ212">
            <v>0</v>
          </cell>
          <cell r="GA212">
            <v>2</v>
          </cell>
          <cell r="GB212">
            <v>1</v>
          </cell>
          <cell r="GC212">
            <v>4</v>
          </cell>
          <cell r="GD212">
            <v>0</v>
          </cell>
          <cell r="GE212">
            <v>1</v>
          </cell>
          <cell r="GF212">
            <v>0</v>
          </cell>
          <cell r="GG212">
            <v>0</v>
          </cell>
          <cell r="GH212">
            <v>2</v>
          </cell>
          <cell r="GI212">
            <v>3</v>
          </cell>
          <cell r="GJ212">
            <v>3</v>
          </cell>
          <cell r="GK212">
            <v>3</v>
          </cell>
          <cell r="GL212">
            <v>0</v>
          </cell>
          <cell r="GM212">
            <v>1</v>
          </cell>
          <cell r="GN212">
            <v>4</v>
          </cell>
          <cell r="GO212">
            <v>2</v>
          </cell>
          <cell r="GP212">
            <v>5</v>
          </cell>
          <cell r="GQ212">
            <v>5</v>
          </cell>
          <cell r="GR212">
            <v>1</v>
          </cell>
          <cell r="GS212">
            <v>0</v>
          </cell>
          <cell r="GT212">
            <v>0</v>
          </cell>
          <cell r="GU212">
            <v>1</v>
          </cell>
          <cell r="GV212">
            <v>1</v>
          </cell>
          <cell r="GW212">
            <v>1</v>
          </cell>
          <cell r="GY212">
            <v>3</v>
          </cell>
          <cell r="GZ212">
            <v>3</v>
          </cell>
          <cell r="HA212">
            <v>3</v>
          </cell>
          <cell r="HB212">
            <v>3</v>
          </cell>
          <cell r="HC212">
            <v>3</v>
          </cell>
          <cell r="HD212">
            <v>4</v>
          </cell>
          <cell r="HE212">
            <v>2</v>
          </cell>
          <cell r="HF212">
            <v>5</v>
          </cell>
          <cell r="HG212">
            <v>2</v>
          </cell>
          <cell r="HH212">
            <v>5</v>
          </cell>
          <cell r="HI212">
            <v>2</v>
          </cell>
          <cell r="HJ212">
            <v>3</v>
          </cell>
          <cell r="HK212">
            <v>4</v>
          </cell>
          <cell r="HL212">
            <v>5</v>
          </cell>
          <cell r="HM212">
            <v>2</v>
          </cell>
          <cell r="HN212">
            <v>3</v>
          </cell>
          <cell r="HO212">
            <v>2</v>
          </cell>
          <cell r="HP212">
            <v>3</v>
          </cell>
          <cell r="HQ212">
            <v>4</v>
          </cell>
          <cell r="HR212">
            <v>3</v>
          </cell>
          <cell r="HS212">
            <v>1</v>
          </cell>
          <cell r="HT212">
            <v>3</v>
          </cell>
          <cell r="HV212" t="str">
            <v>.</v>
          </cell>
          <cell r="HW212" t="str">
            <v>47</v>
          </cell>
          <cell r="HX212" t="str">
            <v>.</v>
          </cell>
          <cell r="HY212" t="str">
            <v>=15</v>
          </cell>
          <cell r="HZ212" t="str">
            <v>4</v>
          </cell>
          <cell r="IA212" t="str">
            <v>=23</v>
          </cell>
          <cell r="IB212" t="str">
            <v>=23</v>
          </cell>
          <cell r="IC212" t="str">
            <v>=51</v>
          </cell>
          <cell r="ID212" t="str">
            <v>.</v>
          </cell>
          <cell r="IE212" t="str">
            <v>=32</v>
          </cell>
          <cell r="IF212" t="str">
            <v>6</v>
          </cell>
          <cell r="IG212" t="str">
            <v>=18</v>
          </cell>
          <cell r="IH212" t="str">
            <v>42</v>
          </cell>
          <cell r="II212" t="str">
            <v>=23</v>
          </cell>
          <cell r="IJ212" t="str">
            <v>.</v>
          </cell>
          <cell r="IK212" t="str">
            <v>.</v>
          </cell>
          <cell r="IL212" t="str">
            <v>10</v>
          </cell>
          <cell r="IM212" t="str">
            <v>=34</v>
          </cell>
          <cell r="IN212" t="str">
            <v>=2</v>
          </cell>
          <cell r="IO212" t="str">
            <v>=2</v>
          </cell>
          <cell r="IP212" t="str">
            <v>.</v>
          </cell>
          <cell r="IQ212" t="str">
            <v>.</v>
          </cell>
          <cell r="IR212" t="str">
            <v>.</v>
          </cell>
          <cell r="IS212" t="str">
            <v>.</v>
          </cell>
          <cell r="IT212" t="str">
            <v>.</v>
          </cell>
          <cell r="IU212" t="str">
            <v>=18</v>
          </cell>
          <cell r="IV212" t="str">
            <v>=27</v>
          </cell>
          <cell r="IW212" t="str">
            <v>.</v>
          </cell>
          <cell r="IX212" t="str">
            <v>.</v>
          </cell>
          <cell r="IY212" t="str">
            <v>41</v>
          </cell>
          <cell r="IZ212" t="str">
            <v>.</v>
          </cell>
          <cell r="JA212" t="str">
            <v>.</v>
          </cell>
          <cell r="JB212" t="str">
            <v>.</v>
          </cell>
          <cell r="JC212" t="str">
            <v>21</v>
          </cell>
          <cell r="JD212" t="str">
            <v>=37</v>
          </cell>
          <cell r="JE212" t="str">
            <v>9</v>
          </cell>
          <cell r="JF212" t="str">
            <v>=12</v>
          </cell>
          <cell r="JG212" t="str">
            <v>=12</v>
          </cell>
          <cell r="JH212" t="str">
            <v>.</v>
          </cell>
          <cell r="JI212" t="str">
            <v>43</v>
          </cell>
          <cell r="JJ212" t="str">
            <v>14</v>
          </cell>
          <cell r="JK212" t="str">
            <v>=34</v>
          </cell>
          <cell r="JL212" t="str">
            <v>11</v>
          </cell>
          <cell r="JM212" t="str">
            <v>.</v>
          </cell>
          <cell r="JN212" t="str">
            <v>.</v>
          </cell>
          <cell r="JO212" t="str">
            <v>48</v>
          </cell>
          <cell r="JP212" t="str">
            <v>.</v>
          </cell>
          <cell r="JQ212" t="str">
            <v>44</v>
          </cell>
          <cell r="JR212" t="str">
            <v>=32</v>
          </cell>
          <cell r="JS212" t="str">
            <v>.</v>
          </cell>
          <cell r="JT212" t="str">
            <v>=7</v>
          </cell>
          <cell r="JU212" t="str">
            <v>=7</v>
          </cell>
          <cell r="JV212" t="str">
            <v>.</v>
          </cell>
          <cell r="JW212" t="str">
            <v>22</v>
          </cell>
          <cell r="JX212" t="str">
            <v>.</v>
          </cell>
          <cell r="JY212" t="str">
            <v>=49</v>
          </cell>
          <cell r="JZ212" t="str">
            <v>=49</v>
          </cell>
          <cell r="KA212" t="str">
            <v>=37</v>
          </cell>
          <cell r="KB212" t="str">
            <v>=45</v>
          </cell>
          <cell r="KC212" t="str">
            <v>.</v>
          </cell>
          <cell r="KD212" t="str">
            <v>20</v>
          </cell>
          <cell r="KE212" t="str">
            <v>.</v>
          </cell>
          <cell r="KF212" t="str">
            <v>=51</v>
          </cell>
          <cell r="KG212" t="str">
            <v>=23</v>
          </cell>
          <cell r="KH212" t="str">
            <v>=29</v>
          </cell>
          <cell r="KI212" t="str">
            <v>.</v>
          </cell>
          <cell r="KJ212" t="str">
            <v>40</v>
          </cell>
          <cell r="KK212" t="str">
            <v>=51</v>
          </cell>
          <cell r="KL212" t="str">
            <v>=15</v>
          </cell>
          <cell r="KM212" t="str">
            <v>.</v>
          </cell>
          <cell r="KN212" t="str">
            <v>=45</v>
          </cell>
          <cell r="KO212" t="str">
            <v>.</v>
          </cell>
          <cell r="KP212" t="str">
            <v>.</v>
          </cell>
          <cell r="KQ212" t="str">
            <v>=34</v>
          </cell>
          <cell r="KR212" t="str">
            <v>=27</v>
          </cell>
          <cell r="KS212" t="str">
            <v>=29</v>
          </cell>
          <cell r="KT212" t="str">
            <v>=29</v>
          </cell>
          <cell r="KU212" t="str">
            <v>.</v>
          </cell>
          <cell r="KV212" t="str">
            <v>=51</v>
          </cell>
          <cell r="KW212" t="str">
            <v>=15</v>
          </cell>
          <cell r="KX212" t="str">
            <v>=37</v>
          </cell>
          <cell r="KY212" t="str">
            <v>1</v>
          </cell>
          <cell r="KZ212" t="str">
            <v>5</v>
          </cell>
          <cell r="LA212" t="str">
            <v>=51</v>
          </cell>
          <cell r="LB212" t="str">
            <v>.</v>
          </cell>
          <cell r="LC212" t="str">
            <v>.</v>
          </cell>
          <cell r="LD212" t="str">
            <v>=51</v>
          </cell>
          <cell r="LE212" t="str">
            <v>=51</v>
          </cell>
          <cell r="LF212" t="str">
            <v>=51</v>
          </cell>
          <cell r="ME212" t="str">
            <v/>
          </cell>
          <cell r="MF212">
            <v>20.3</v>
          </cell>
          <cell r="MG212" t="str">
            <v/>
          </cell>
          <cell r="MH212">
            <v>71.099999999999994</v>
          </cell>
          <cell r="MI212">
            <v>93.2</v>
          </cell>
          <cell r="MJ212">
            <v>55.9</v>
          </cell>
          <cell r="MK212">
            <v>55.9</v>
          </cell>
          <cell r="ML212">
            <v>1.6</v>
          </cell>
          <cell r="MM212" t="str">
            <v/>
          </cell>
          <cell r="MN212">
            <v>44</v>
          </cell>
          <cell r="MO212">
            <v>89.8</v>
          </cell>
          <cell r="MP212">
            <v>67.7</v>
          </cell>
          <cell r="MQ212">
            <v>28.8</v>
          </cell>
          <cell r="MR212">
            <v>55.9</v>
          </cell>
          <cell r="MS212" t="str">
            <v/>
          </cell>
          <cell r="MT212" t="str">
            <v/>
          </cell>
          <cell r="MU212">
            <v>83</v>
          </cell>
          <cell r="MV212">
            <v>38.9</v>
          </cell>
          <cell r="MW212">
            <v>94.9</v>
          </cell>
          <cell r="MX212">
            <v>94.9</v>
          </cell>
          <cell r="MY212" t="str">
            <v/>
          </cell>
          <cell r="MZ212" t="str">
            <v/>
          </cell>
          <cell r="NA212" t="str">
            <v/>
          </cell>
          <cell r="NB212" t="str">
            <v/>
          </cell>
          <cell r="NC212" t="str">
            <v/>
          </cell>
          <cell r="ND212">
            <v>67.7</v>
          </cell>
          <cell r="NE212">
            <v>52.5</v>
          </cell>
          <cell r="NF212" t="str">
            <v/>
          </cell>
          <cell r="NG212" t="str">
            <v/>
          </cell>
          <cell r="NH212">
            <v>30.5</v>
          </cell>
          <cell r="NI212" t="str">
            <v/>
          </cell>
          <cell r="NJ212" t="str">
            <v/>
          </cell>
          <cell r="NK212" t="str">
            <v/>
          </cell>
          <cell r="NL212">
            <v>64.400000000000006</v>
          </cell>
          <cell r="NM212">
            <v>33.799999999999997</v>
          </cell>
          <cell r="NN212">
            <v>84.7</v>
          </cell>
          <cell r="NO212">
            <v>77.900000000000006</v>
          </cell>
          <cell r="NP212">
            <v>77.900000000000006</v>
          </cell>
          <cell r="NQ212" t="str">
            <v/>
          </cell>
          <cell r="NR212">
            <v>27.1</v>
          </cell>
          <cell r="NS212">
            <v>76.2</v>
          </cell>
          <cell r="NT212">
            <v>38.9</v>
          </cell>
          <cell r="NU212">
            <v>81.3</v>
          </cell>
          <cell r="NV212" t="str">
            <v/>
          </cell>
          <cell r="NW212" t="str">
            <v/>
          </cell>
          <cell r="NX212">
            <v>18.600000000000001</v>
          </cell>
          <cell r="NY212" t="str">
            <v/>
          </cell>
          <cell r="NZ212">
            <v>25.4</v>
          </cell>
          <cell r="OA212">
            <v>44</v>
          </cell>
          <cell r="OB212" t="str">
            <v/>
          </cell>
          <cell r="OC212">
            <v>86.4</v>
          </cell>
          <cell r="OD212">
            <v>86.4</v>
          </cell>
          <cell r="OE212" t="str">
            <v/>
          </cell>
          <cell r="OF212">
            <v>62.7</v>
          </cell>
          <cell r="OG212" t="str">
            <v/>
          </cell>
          <cell r="OH212">
            <v>15.2</v>
          </cell>
          <cell r="OI212">
            <v>15.2</v>
          </cell>
          <cell r="OJ212">
            <v>33.799999999999997</v>
          </cell>
          <cell r="OK212">
            <v>22</v>
          </cell>
          <cell r="OL212" t="str">
            <v/>
          </cell>
          <cell r="OM212">
            <v>66.099999999999994</v>
          </cell>
          <cell r="ON212" t="str">
            <v/>
          </cell>
          <cell r="OO212">
            <v>1.6</v>
          </cell>
          <cell r="OP212">
            <v>55.9</v>
          </cell>
          <cell r="OQ212">
            <v>47.4</v>
          </cell>
          <cell r="OR212" t="str">
            <v/>
          </cell>
          <cell r="OS212">
            <v>32.200000000000003</v>
          </cell>
          <cell r="OT212">
            <v>1.6</v>
          </cell>
          <cell r="OU212">
            <v>71.099999999999994</v>
          </cell>
          <cell r="OV212" t="str">
            <v/>
          </cell>
          <cell r="OW212">
            <v>22</v>
          </cell>
          <cell r="OX212" t="str">
            <v/>
          </cell>
          <cell r="OY212" t="str">
            <v/>
          </cell>
          <cell r="OZ212">
            <v>38.9</v>
          </cell>
          <cell r="PA212">
            <v>52.5</v>
          </cell>
          <cell r="PB212">
            <v>47.4</v>
          </cell>
          <cell r="PC212">
            <v>47.4</v>
          </cell>
          <cell r="PD212" t="str">
            <v/>
          </cell>
          <cell r="PE212">
            <v>1.6</v>
          </cell>
          <cell r="PF212">
            <v>71.099999999999994</v>
          </cell>
          <cell r="PG212">
            <v>33.799999999999997</v>
          </cell>
          <cell r="PH212">
            <v>98.3</v>
          </cell>
          <cell r="PI212">
            <v>91.5</v>
          </cell>
          <cell r="PJ212">
            <v>1.6</v>
          </cell>
          <cell r="PK212" t="str">
            <v/>
          </cell>
          <cell r="PL212" t="str">
            <v/>
          </cell>
          <cell r="PM212">
            <v>1.6</v>
          </cell>
          <cell r="PN212">
            <v>1.6</v>
          </cell>
          <cell r="PO212">
            <v>1.6</v>
          </cell>
        </row>
        <row r="213">
          <cell r="D213">
            <v>19331.286549332272</v>
          </cell>
          <cell r="E213">
            <v>166838.61779655464</v>
          </cell>
          <cell r="F213">
            <v>102626.92954480526</v>
          </cell>
          <cell r="G213">
            <v>583168.57107140694</v>
          </cell>
          <cell r="H213">
            <v>1339140.5274981279</v>
          </cell>
          <cell r="I213">
            <v>53047.140347452667</v>
          </cell>
          <cell r="J213">
            <v>31125.851063829788</v>
          </cell>
          <cell r="K213">
            <v>195078.66582756452</v>
          </cell>
          <cell r="L213">
            <v>32997.684515195368</v>
          </cell>
          <cell r="M213">
            <v>14389.717321102873</v>
          </cell>
          <cell r="N213">
            <v>1774724.8189004778</v>
          </cell>
          <cell r="O213">
            <v>10678.201939359506</v>
          </cell>
          <cell r="P213">
            <v>18049.954289422902</v>
          </cell>
          <cell r="Q213">
            <v>28415.950981444737</v>
          </cell>
          <cell r="R213">
            <v>1550536.5201419324</v>
          </cell>
          <cell r="S213">
            <v>10888.798113786552</v>
          </cell>
          <cell r="T213">
            <v>240796.38842874006</v>
          </cell>
          <cell r="U213">
            <v>11007720.5941389</v>
          </cell>
          <cell r="V213">
            <v>292080.15563330991</v>
          </cell>
          <cell r="W213">
            <v>292080.15563330991</v>
          </cell>
          <cell r="X213">
            <v>8553.1545058358515</v>
          </cell>
          <cell r="Y213">
            <v>31759.248867803879</v>
          </cell>
          <cell r="Z213">
            <v>77149.7</v>
          </cell>
          <cell r="AA213">
            <v>35237.742278114652</v>
          </cell>
          <cell r="AB213">
            <v>35237.742278114652</v>
          </cell>
          <cell r="AC213">
            <v>100176.808</v>
          </cell>
          <cell r="AD213">
            <v>330778.55071674584</v>
          </cell>
          <cell r="AE213">
            <v>12202.323684101515</v>
          </cell>
          <cell r="AF213">
            <v>2607.7398373983742</v>
          </cell>
          <cell r="AG213">
            <v>61539.711686693634</v>
          </cell>
          <cell r="AH213">
            <v>14262.03247084931</v>
          </cell>
          <cell r="AI213">
            <v>37543.361203560897</v>
          </cell>
          <cell r="AJ213">
            <v>37543.361203560897</v>
          </cell>
          <cell r="AK213">
            <v>63794.152886039745</v>
          </cell>
          <cell r="AL213">
            <v>6699.2035432904722</v>
          </cell>
          <cell r="AM213">
            <v>2095398.3490955394</v>
          </cell>
          <cell r="AN213">
            <v>861933.96874033206</v>
          </cell>
          <cell r="AO213">
            <v>861933.96874033206</v>
          </cell>
          <cell r="AP213">
            <v>425326.06842288125</v>
          </cell>
          <cell r="AQ213">
            <v>180068.53740915298</v>
          </cell>
          <cell r="AR213">
            <v>184388.43214871534</v>
          </cell>
          <cell r="AS213">
            <v>114041.20970422067</v>
          </cell>
          <cell r="AT213">
            <v>6571.8538490058481</v>
          </cell>
          <cell r="AU213">
            <v>12369.08004283751</v>
          </cell>
          <cell r="AV213">
            <v>2053</v>
          </cell>
          <cell r="AW213">
            <v>34699.395523607251</v>
          </cell>
          <cell r="AX213">
            <v>9738.652322173215</v>
          </cell>
          <cell r="AY213">
            <v>296283.1903725515</v>
          </cell>
          <cell r="AZ213">
            <v>12746.68896177949</v>
          </cell>
          <cell r="BA213">
            <v>5442.2971741112115</v>
          </cell>
          <cell r="BB213">
            <v>1143793.1841901026</v>
          </cell>
          <cell r="BC213">
            <v>1143793.1841901026</v>
          </cell>
          <cell r="BD213">
            <v>11741.338841113213</v>
          </cell>
          <cell r="BE213">
            <v>100593.28369673196</v>
          </cell>
          <cell r="BF213">
            <v>14807.075727466716</v>
          </cell>
          <cell r="BG213">
            <v>62600.90611609874</v>
          </cell>
          <cell r="BH213">
            <v>62600.90611609874</v>
          </cell>
          <cell r="BI213">
            <v>7142.9513424223042</v>
          </cell>
          <cell r="BJ213">
            <v>481066.15287026617</v>
          </cell>
          <cell r="BK213">
            <v>386578.4437325616</v>
          </cell>
          <cell r="BL213">
            <v>69830.949284785427</v>
          </cell>
          <cell r="BM213">
            <v>16928.680397418528</v>
          </cell>
          <cell r="BN213">
            <v>189111.13901007501</v>
          </cell>
          <cell r="BO213">
            <v>292451.3926066088</v>
          </cell>
          <cell r="BP213">
            <v>164641.48351648351</v>
          </cell>
          <cell r="BQ213">
            <v>1331207.7458533773</v>
          </cell>
          <cell r="BR213">
            <v>646001.86666666658</v>
          </cell>
          <cell r="BS213">
            <v>4214.7797845191353</v>
          </cell>
          <cell r="BT213">
            <v>314571.94585740147</v>
          </cell>
          <cell r="BU213">
            <v>9015.2210962447352</v>
          </cell>
          <cell r="BV213">
            <v>97156.119149999999</v>
          </cell>
          <cell r="BW213">
            <v>45628.247290461797</v>
          </cell>
          <cell r="BX213">
            <v>45628.247290461797</v>
          </cell>
          <cell r="BY213">
            <v>1441.7185999999997</v>
          </cell>
          <cell r="BZ213">
            <v>23559.287483927619</v>
          </cell>
          <cell r="CA213">
            <v>43015.089722675366</v>
          </cell>
          <cell r="CB213">
            <v>43015.089722675366</v>
          </cell>
          <cell r="CC213">
            <v>35854.571428571428</v>
          </cell>
          <cell r="CD213">
            <v>27529.24970114691</v>
          </cell>
          <cell r="CE213">
            <v>90615.02332373528</v>
          </cell>
          <cell r="CF213">
            <v>370296.25595643296</v>
          </cell>
          <cell r="CG213">
            <v>2858003.0879656943</v>
          </cell>
          <cell r="CH213">
            <v>18036648</v>
          </cell>
          <cell r="CI213">
            <v>66732.736498195081</v>
          </cell>
          <cell r="CJ213">
            <v>371336.63458994706</v>
          </cell>
          <cell r="CK213">
            <v>193599.37909485915</v>
          </cell>
          <cell r="CL213">
            <v>37733.91993624645</v>
          </cell>
          <cell r="CM213">
            <v>21154.394545895007</v>
          </cell>
          <cell r="CN213">
            <v>14419.1859</v>
          </cell>
          <cell r="CP213">
            <v>590987.13399999996</v>
          </cell>
          <cell r="CQ213">
            <v>156473.82999999999</v>
          </cell>
          <cell r="CR213">
            <v>859595.35900000005</v>
          </cell>
          <cell r="CS213">
            <v>1154502.085</v>
          </cell>
          <cell r="CT213">
            <v>199943.348</v>
          </cell>
          <cell r="CU213">
            <v>452040.13299999997</v>
          </cell>
          <cell r="CV213">
            <v>172715.52900000001</v>
          </cell>
          <cell r="CW213">
            <v>9793592.2599999998</v>
          </cell>
          <cell r="CX213">
            <v>50227.648999999998</v>
          </cell>
          <cell r="CY213">
            <v>1622290.7660000001</v>
          </cell>
          <cell r="CZ213">
            <v>60037.88</v>
          </cell>
          <cell r="DA213">
            <v>586391.55799999996</v>
          </cell>
          <cell r="DB213">
            <v>949214.49</v>
          </cell>
          <cell r="DC213">
            <v>3337411.1669999999</v>
          </cell>
          <cell r="DD213">
            <v>227398.88</v>
          </cell>
          <cell r="DE213">
            <v>215488.28</v>
          </cell>
          <cell r="DF213">
            <v>22251.548999999999</v>
          </cell>
          <cell r="DG213">
            <v>1478051.328</v>
          </cell>
          <cell r="DH213">
            <v>1987015.375</v>
          </cell>
          <cell r="DI213">
            <v>463008.97100000002</v>
          </cell>
          <cell r="DJ213">
            <v>19744.406999999999</v>
          </cell>
          <cell r="DK213">
            <v>590987.13399999996</v>
          </cell>
          <cell r="DM213" t="e">
            <v>#N/A</v>
          </cell>
          <cell r="DN213" t="e">
            <v>#N/A</v>
          </cell>
          <cell r="DO213" t="e">
            <v>#N/A</v>
          </cell>
          <cell r="DP213" t="e">
            <v>#N/A</v>
          </cell>
          <cell r="DQ213" t="e">
            <v>#N/A</v>
          </cell>
          <cell r="DR213" t="e">
            <v>#N/A</v>
          </cell>
          <cell r="DS213" t="e">
            <v>#N/A</v>
          </cell>
          <cell r="DT213" t="e">
            <v>#N/A</v>
          </cell>
          <cell r="DU213" t="e">
            <v>#N/A</v>
          </cell>
          <cell r="DV213" t="e">
            <v>#N/A</v>
          </cell>
          <cell r="DW213" t="e">
            <v>#N/A</v>
          </cell>
          <cell r="DX213" t="e">
            <v>#N/A</v>
          </cell>
          <cell r="DY213" t="e">
            <v>#N/A</v>
          </cell>
          <cell r="DZ213" t="e">
            <v>#N/A</v>
          </cell>
          <cell r="EA213" t="e">
            <v>#N/A</v>
          </cell>
          <cell r="EB213" t="e">
            <v>#N/A</v>
          </cell>
          <cell r="EC213" t="e">
            <v>#N/A</v>
          </cell>
          <cell r="ED213" t="e">
            <v>#N/A</v>
          </cell>
          <cell r="EE213" t="e">
            <v>#N/A</v>
          </cell>
          <cell r="EF213" t="e">
            <v>#N/A</v>
          </cell>
          <cell r="EG213" t="e">
            <v>#N/A</v>
          </cell>
          <cell r="EH213" t="e">
            <v>#N/A</v>
          </cell>
          <cell r="EI213" t="e">
            <v>#N/A</v>
          </cell>
          <cell r="EJ213" t="e">
            <v>#N/A</v>
          </cell>
          <cell r="EK213" t="e">
            <v>#N/A</v>
          </cell>
          <cell r="EL213" t="e">
            <v>#N/A</v>
          </cell>
          <cell r="EM213" t="e">
            <v>#N/A</v>
          </cell>
          <cell r="EN213" t="e">
            <v>#N/A</v>
          </cell>
          <cell r="EO213" t="e">
            <v>#N/A</v>
          </cell>
          <cell r="EP213" t="e">
            <v>#N/A</v>
          </cell>
          <cell r="EQ213" t="e">
            <v>#N/A</v>
          </cell>
          <cell r="ER213" t="e">
            <v>#N/A</v>
          </cell>
          <cell r="ES213" t="e">
            <v>#N/A</v>
          </cell>
          <cell r="ET213" t="e">
            <v>#N/A</v>
          </cell>
          <cell r="EU213" t="e">
            <v>#N/A</v>
          </cell>
          <cell r="EV213" t="e">
            <v>#N/A</v>
          </cell>
          <cell r="EW213" t="e">
            <v>#N/A</v>
          </cell>
          <cell r="EX213" t="e">
            <v>#N/A</v>
          </cell>
          <cell r="EY213" t="e">
            <v>#N/A</v>
          </cell>
          <cell r="EZ213" t="e">
            <v>#N/A</v>
          </cell>
          <cell r="FA213" t="e">
            <v>#N/A</v>
          </cell>
          <cell r="FB213" t="e">
            <v>#N/A</v>
          </cell>
          <cell r="FC213" t="e">
            <v>#N/A</v>
          </cell>
          <cell r="FD213" t="e">
            <v>#N/A</v>
          </cell>
          <cell r="FE213" t="e">
            <v>#N/A</v>
          </cell>
          <cell r="FF213" t="e">
            <v>#N/A</v>
          </cell>
          <cell r="FG213" t="e">
            <v>#N/A</v>
          </cell>
          <cell r="FH213" t="e">
            <v>#N/A</v>
          </cell>
          <cell r="FI213" t="e">
            <v>#N/A</v>
          </cell>
          <cell r="FJ213" t="e">
            <v>#N/A</v>
          </cell>
          <cell r="FK213" t="e">
            <v>#N/A</v>
          </cell>
          <cell r="FL213" t="e">
            <v>#N/A</v>
          </cell>
          <cell r="FM213" t="e">
            <v>#N/A</v>
          </cell>
          <cell r="FN213" t="e">
            <v>#N/A</v>
          </cell>
          <cell r="FO213" t="e">
            <v>#N/A</v>
          </cell>
          <cell r="FP213" t="e">
            <v>#N/A</v>
          </cell>
          <cell r="FQ213" t="e">
            <v>#N/A</v>
          </cell>
          <cell r="FR213" t="e">
            <v>#N/A</v>
          </cell>
          <cell r="FS213" t="e">
            <v>#N/A</v>
          </cell>
          <cell r="FT213" t="e">
            <v>#N/A</v>
          </cell>
          <cell r="FU213" t="e">
            <v>#N/A</v>
          </cell>
          <cell r="FV213" t="e">
            <v>#N/A</v>
          </cell>
          <cell r="FW213" t="e">
            <v>#N/A</v>
          </cell>
          <cell r="FX213" t="e">
            <v>#N/A</v>
          </cell>
          <cell r="FY213" t="e">
            <v>#N/A</v>
          </cell>
          <cell r="FZ213" t="e">
            <v>#N/A</v>
          </cell>
          <cell r="GA213" t="e">
            <v>#N/A</v>
          </cell>
          <cell r="GB213" t="e">
            <v>#N/A</v>
          </cell>
          <cell r="GC213" t="e">
            <v>#N/A</v>
          </cell>
          <cell r="GD213" t="e">
            <v>#N/A</v>
          </cell>
          <cell r="GE213" t="e">
            <v>#N/A</v>
          </cell>
          <cell r="GF213" t="e">
            <v>#N/A</v>
          </cell>
          <cell r="GG213" t="e">
            <v>#N/A</v>
          </cell>
          <cell r="GH213" t="e">
            <v>#N/A</v>
          </cell>
          <cell r="GI213" t="e">
            <v>#N/A</v>
          </cell>
          <cell r="GJ213" t="e">
            <v>#N/A</v>
          </cell>
          <cell r="GK213" t="e">
            <v>#N/A</v>
          </cell>
          <cell r="GL213" t="e">
            <v>#N/A</v>
          </cell>
          <cell r="GM213" t="e">
            <v>#N/A</v>
          </cell>
          <cell r="GN213" t="e">
            <v>#N/A</v>
          </cell>
          <cell r="GO213" t="e">
            <v>#N/A</v>
          </cell>
          <cell r="GP213" t="e">
            <v>#N/A</v>
          </cell>
          <cell r="GQ213" t="e">
            <v>#N/A</v>
          </cell>
          <cell r="GR213" t="e">
            <v>#N/A</v>
          </cell>
          <cell r="GS213" t="e">
            <v>#N/A</v>
          </cell>
          <cell r="GT213" t="e">
            <v>#N/A</v>
          </cell>
          <cell r="GU213" t="e">
            <v>#N/A</v>
          </cell>
          <cell r="GV213" t="e">
            <v>#N/A</v>
          </cell>
          <cell r="GW213" t="e">
            <v>#N/A</v>
          </cell>
          <cell r="GY213">
            <v>6</v>
          </cell>
          <cell r="GZ213">
            <v>6</v>
          </cell>
          <cell r="HA213">
            <v>6</v>
          </cell>
          <cell r="HB213">
            <v>6</v>
          </cell>
          <cell r="HC213">
            <v>6</v>
          </cell>
          <cell r="HD213">
            <v>6</v>
          </cell>
          <cell r="HE213">
            <v>6</v>
          </cell>
          <cell r="HF213">
            <v>6</v>
          </cell>
          <cell r="HG213">
            <v>6</v>
          </cell>
          <cell r="HH213">
            <v>6</v>
          </cell>
          <cell r="HI213">
            <v>6</v>
          </cell>
          <cell r="HJ213">
            <v>6</v>
          </cell>
          <cell r="HK213">
            <v>6</v>
          </cell>
          <cell r="HL213">
            <v>6</v>
          </cell>
          <cell r="HM213">
            <v>6</v>
          </cell>
          <cell r="HN213">
            <v>6</v>
          </cell>
          <cell r="HO213">
            <v>6</v>
          </cell>
          <cell r="HP213">
            <v>6</v>
          </cell>
          <cell r="HQ213">
            <v>6</v>
          </cell>
          <cell r="HR213">
            <v>6</v>
          </cell>
          <cell r="HS213">
            <v>6</v>
          </cell>
          <cell r="HT213">
            <v>6</v>
          </cell>
          <cell r="HV213" t="str">
            <v>66</v>
          </cell>
          <cell r="HW213" t="str">
            <v>32</v>
          </cell>
          <cell r="HX213" t="str">
            <v>35</v>
          </cell>
          <cell r="HY213" t="str">
            <v>14</v>
          </cell>
          <cell r="HZ213" t="str">
            <v>7</v>
          </cell>
          <cell r="IA213" t="str">
            <v>47</v>
          </cell>
          <cell r="IB213" t="str">
            <v>61</v>
          </cell>
          <cell r="IC213" t="str">
            <v>27</v>
          </cell>
          <cell r="ID213" t="str">
            <v>59</v>
          </cell>
          <cell r="IE213" t="str">
            <v>71</v>
          </cell>
          <cell r="IF213" t="str">
            <v>5</v>
          </cell>
          <cell r="IG213" t="str">
            <v>78</v>
          </cell>
          <cell r="IH213" t="str">
            <v>67</v>
          </cell>
          <cell r="II213" t="str">
            <v>62</v>
          </cell>
          <cell r="IJ213" t="str">
            <v>6</v>
          </cell>
          <cell r="IK213" t="str">
            <v>77</v>
          </cell>
          <cell r="IL213" t="str">
            <v>26</v>
          </cell>
          <cell r="IM213" t="str">
            <v>2</v>
          </cell>
          <cell r="IN213" t="str">
            <v>=24</v>
          </cell>
          <cell r="IO213" t="str">
            <v>=24</v>
          </cell>
          <cell r="IP213" t="str">
            <v>81</v>
          </cell>
          <cell r="IQ213" t="str">
            <v>60</v>
          </cell>
          <cell r="IR213" t="str">
            <v>40</v>
          </cell>
          <cell r="IS213" t="str">
            <v>=56</v>
          </cell>
          <cell r="IT213" t="str">
            <v>=56</v>
          </cell>
          <cell r="IU213" t="str">
            <v>37</v>
          </cell>
          <cell r="IV213" t="str">
            <v>20</v>
          </cell>
          <cell r="IW213" t="str">
            <v>75</v>
          </cell>
          <cell r="IX213" t="str">
            <v>87</v>
          </cell>
          <cell r="IY213" t="str">
            <v>46</v>
          </cell>
          <cell r="IZ213" t="str">
            <v>72</v>
          </cell>
          <cell r="JA213" t="str">
            <v>=53</v>
          </cell>
          <cell r="JB213" t="str">
            <v>=53</v>
          </cell>
          <cell r="JC213" t="str">
            <v>43</v>
          </cell>
          <cell r="JD213" t="str">
            <v>83</v>
          </cell>
          <cell r="JE213" t="str">
            <v>4</v>
          </cell>
          <cell r="JF213" t="str">
            <v>=11</v>
          </cell>
          <cell r="JG213" t="str">
            <v>=11</v>
          </cell>
          <cell r="JH213" t="str">
            <v>16</v>
          </cell>
          <cell r="JI213" t="str">
            <v>31</v>
          </cell>
          <cell r="JJ213" t="str">
            <v>30</v>
          </cell>
          <cell r="JK213" t="str">
            <v>34</v>
          </cell>
          <cell r="JL213" t="str">
            <v>84</v>
          </cell>
          <cell r="JM213" t="str">
            <v>74</v>
          </cell>
          <cell r="JN213" t="str">
            <v>88</v>
          </cell>
          <cell r="JO213" t="str">
            <v>58</v>
          </cell>
          <cell r="JP213" t="str">
            <v>79</v>
          </cell>
          <cell r="JQ213" t="str">
            <v>22</v>
          </cell>
          <cell r="JR213" t="str">
            <v>73</v>
          </cell>
          <cell r="JS213" t="str">
            <v>85</v>
          </cell>
          <cell r="JT213" t="str">
            <v>=9</v>
          </cell>
          <cell r="JU213" t="str">
            <v>=9</v>
          </cell>
          <cell r="JV213" t="str">
            <v>76</v>
          </cell>
          <cell r="JW213" t="str">
            <v>36</v>
          </cell>
          <cell r="JX213" t="str">
            <v>69</v>
          </cell>
          <cell r="JY213" t="str">
            <v>=44</v>
          </cell>
          <cell r="JZ213" t="str">
            <v>=44</v>
          </cell>
          <cell r="KA213" t="str">
            <v>82</v>
          </cell>
          <cell r="KB213" t="str">
            <v>15</v>
          </cell>
          <cell r="KC213" t="str">
            <v>17</v>
          </cell>
          <cell r="KD213" t="str">
            <v>41</v>
          </cell>
          <cell r="KE213" t="str">
            <v>68</v>
          </cell>
          <cell r="KF213" t="str">
            <v>29</v>
          </cell>
          <cell r="KG213" t="str">
            <v>23</v>
          </cell>
          <cell r="KH213" t="str">
            <v>33</v>
          </cell>
          <cell r="KI213" t="str">
            <v>8</v>
          </cell>
          <cell r="KJ213" t="str">
            <v>13</v>
          </cell>
          <cell r="KK213" t="str">
            <v>86</v>
          </cell>
          <cell r="KL213" t="str">
            <v>21</v>
          </cell>
          <cell r="KM213" t="str">
            <v>80</v>
          </cell>
          <cell r="KN213" t="str">
            <v>38</v>
          </cell>
          <cell r="KO213" t="str">
            <v>=48</v>
          </cell>
          <cell r="KP213" t="str">
            <v>=48</v>
          </cell>
          <cell r="KQ213" t="str">
            <v>89</v>
          </cell>
          <cell r="KR213" t="str">
            <v>64</v>
          </cell>
          <cell r="KS213" t="str">
            <v>=50</v>
          </cell>
          <cell r="KT213" t="str">
            <v>=50</v>
          </cell>
          <cell r="KU213" t="str">
            <v>55</v>
          </cell>
          <cell r="KV213" t="str">
            <v>63</v>
          </cell>
          <cell r="KW213" t="str">
            <v>39</v>
          </cell>
          <cell r="KX213" t="str">
            <v>19</v>
          </cell>
          <cell r="KY213" t="str">
            <v>3</v>
          </cell>
          <cell r="KZ213" t="str">
            <v>1</v>
          </cell>
          <cell r="LA213" t="str">
            <v>42</v>
          </cell>
          <cell r="LB213" t="str">
            <v>18</v>
          </cell>
          <cell r="LC213" t="str">
            <v>28</v>
          </cell>
          <cell r="LD213" t="str">
            <v>52</v>
          </cell>
          <cell r="LE213" t="str">
            <v>65</v>
          </cell>
          <cell r="LF213" t="str">
            <v>70</v>
          </cell>
          <cell r="ME213">
            <v>19331.286549332272</v>
          </cell>
          <cell r="MF213">
            <v>166838.61779655464</v>
          </cell>
          <cell r="MG213">
            <v>102626.92954480526</v>
          </cell>
          <cell r="MH213">
            <v>583168.57107140694</v>
          </cell>
          <cell r="MI213">
            <v>1339140.5274981279</v>
          </cell>
          <cell r="MJ213">
            <v>53047.140347452667</v>
          </cell>
          <cell r="MK213">
            <v>31125.851063829788</v>
          </cell>
          <cell r="ML213">
            <v>195078.66582756452</v>
          </cell>
          <cell r="MM213">
            <v>32997.684515195368</v>
          </cell>
          <cell r="MN213">
            <v>14389.717321102873</v>
          </cell>
          <cell r="MO213">
            <v>1774724.8189004778</v>
          </cell>
          <cell r="MP213">
            <v>10678.201939359506</v>
          </cell>
          <cell r="MQ213">
            <v>18049.954289422902</v>
          </cell>
          <cell r="MR213">
            <v>28415.950981444737</v>
          </cell>
          <cell r="MS213">
            <v>1550536.5201419324</v>
          </cell>
          <cell r="MT213">
            <v>10888.798113786552</v>
          </cell>
          <cell r="MU213">
            <v>240796.38842874006</v>
          </cell>
          <cell r="MV213">
            <v>11007720.5941389</v>
          </cell>
          <cell r="MW213">
            <v>292080.15563330991</v>
          </cell>
          <cell r="MX213">
            <v>292080.15563330991</v>
          </cell>
          <cell r="MY213">
            <v>8553.1545058358515</v>
          </cell>
          <cell r="MZ213">
            <v>31759.248867803879</v>
          </cell>
          <cell r="NA213">
            <v>77149.7</v>
          </cell>
          <cell r="NB213">
            <v>35237.742278114652</v>
          </cell>
          <cell r="NC213">
            <v>35237.742278114652</v>
          </cell>
          <cell r="ND213">
            <v>100176.808</v>
          </cell>
          <cell r="NE213">
            <v>330778.55071674584</v>
          </cell>
          <cell r="NF213">
            <v>12202.323684101515</v>
          </cell>
          <cell r="NG213">
            <v>2607.7398373983742</v>
          </cell>
          <cell r="NH213">
            <v>61539.711686693634</v>
          </cell>
          <cell r="NI213">
            <v>14262.03247084931</v>
          </cell>
          <cell r="NJ213">
            <v>37543.361203560897</v>
          </cell>
          <cell r="NK213">
            <v>37543.361203560897</v>
          </cell>
          <cell r="NL213">
            <v>63794.152886039745</v>
          </cell>
          <cell r="NM213">
            <v>6699.2035432904722</v>
          </cell>
          <cell r="NN213">
            <v>2095398.3490955394</v>
          </cell>
          <cell r="NO213">
            <v>861933.96874033206</v>
          </cell>
          <cell r="NP213">
            <v>861933.96874033206</v>
          </cell>
          <cell r="NQ213">
            <v>425326.06842288125</v>
          </cell>
          <cell r="NR213">
            <v>180068.53740915298</v>
          </cell>
          <cell r="NS213">
            <v>184388.43214871534</v>
          </cell>
          <cell r="NT213">
            <v>114041.20970422067</v>
          </cell>
          <cell r="NU213">
            <v>6571.8538490058481</v>
          </cell>
          <cell r="NV213">
            <v>12369.08004283751</v>
          </cell>
          <cell r="NW213">
            <v>2053</v>
          </cell>
          <cell r="NX213">
            <v>34699.395523607251</v>
          </cell>
          <cell r="NY213">
            <v>9738.652322173215</v>
          </cell>
          <cell r="NZ213">
            <v>296283.1903725515</v>
          </cell>
          <cell r="OA213">
            <v>12746.68896177949</v>
          </cell>
          <cell r="OB213">
            <v>5442.2971741112115</v>
          </cell>
          <cell r="OC213">
            <v>1143793.1841901026</v>
          </cell>
          <cell r="OD213">
            <v>1143793.1841901026</v>
          </cell>
          <cell r="OE213">
            <v>11741.338841113213</v>
          </cell>
          <cell r="OF213">
            <v>100593.28369673196</v>
          </cell>
          <cell r="OG213">
            <v>14807.075727466716</v>
          </cell>
          <cell r="OH213">
            <v>62600.90611609874</v>
          </cell>
          <cell r="OI213">
            <v>62600.90611609874</v>
          </cell>
          <cell r="OJ213">
            <v>7142.9513424223042</v>
          </cell>
          <cell r="OK213">
            <v>481066.15287026617</v>
          </cell>
          <cell r="OL213">
            <v>386578.4437325616</v>
          </cell>
          <cell r="OM213">
            <v>69830.949284785427</v>
          </cell>
          <cell r="ON213">
            <v>16928.680397418528</v>
          </cell>
          <cell r="OO213">
            <v>189111.13901007501</v>
          </cell>
          <cell r="OP213">
            <v>292451.3926066088</v>
          </cell>
          <cell r="OQ213">
            <v>164641.48351648351</v>
          </cell>
          <cell r="OR213">
            <v>1331207.7458533773</v>
          </cell>
          <cell r="OS213">
            <v>646001.86666666658</v>
          </cell>
          <cell r="OT213">
            <v>4214.7797845191353</v>
          </cell>
          <cell r="OU213">
            <v>314571.94585740147</v>
          </cell>
          <cell r="OV213">
            <v>9015.2210962447352</v>
          </cell>
          <cell r="OW213">
            <v>97156.119149999999</v>
          </cell>
          <cell r="OX213">
            <v>45628.247290461797</v>
          </cell>
          <cell r="OY213">
            <v>45628.247290461797</v>
          </cell>
          <cell r="OZ213">
            <v>1441.7185999999997</v>
          </cell>
          <cell r="PA213">
            <v>23559.287483927619</v>
          </cell>
          <cell r="PB213">
            <v>43015.089722675366</v>
          </cell>
          <cell r="PC213">
            <v>43015.089722675366</v>
          </cell>
          <cell r="PD213">
            <v>35854.571428571428</v>
          </cell>
          <cell r="PE213">
            <v>27529.24970114691</v>
          </cell>
          <cell r="PF213">
            <v>90615.02332373528</v>
          </cell>
          <cell r="PG213">
            <v>370296.25595643296</v>
          </cell>
          <cell r="PH213">
            <v>2858003.0879656943</v>
          </cell>
          <cell r="PI213">
            <v>18036648</v>
          </cell>
          <cell r="PJ213">
            <v>66732.736498195081</v>
          </cell>
          <cell r="PK213">
            <v>371336.63458994706</v>
          </cell>
          <cell r="PL213">
            <v>193599.37909485915</v>
          </cell>
          <cell r="PM213">
            <v>37733.91993624645</v>
          </cell>
          <cell r="PN213">
            <v>21154.394545895007</v>
          </cell>
          <cell r="PO213">
            <v>14419.1859</v>
          </cell>
          <cell r="PQ213" t="e">
            <v>#N/A</v>
          </cell>
          <cell r="PR213" t="e">
            <v>#N/A</v>
          </cell>
          <cell r="PS213" t="e">
            <v>#N/A</v>
          </cell>
          <cell r="PT213" t="e">
            <v>#N/A</v>
          </cell>
          <cell r="PU213" t="e">
            <v>#N/A</v>
          </cell>
          <cell r="PV213" t="e">
            <v>#N/A</v>
          </cell>
          <cell r="PW213" t="e">
            <v>#N/A</v>
          </cell>
          <cell r="PX213" t="e">
            <v>#N/A</v>
          </cell>
          <cell r="PY213" t="e">
            <v>#N/A</v>
          </cell>
          <cell r="PZ213" t="e">
            <v>#N/A</v>
          </cell>
          <cell r="QA213" t="e">
            <v>#N/A</v>
          </cell>
          <cell r="QB213" t="e">
            <v>#N/A</v>
          </cell>
          <cell r="QC213" t="e">
            <v>#N/A</v>
          </cell>
          <cell r="QD213" t="e">
            <v>#N/A</v>
          </cell>
          <cell r="QE213" t="e">
            <v>#N/A</v>
          </cell>
          <cell r="QF213" t="e">
            <v>#N/A</v>
          </cell>
          <cell r="QG213" t="e">
            <v>#N/A</v>
          </cell>
          <cell r="QH213" t="e">
            <v>#N/A</v>
          </cell>
          <cell r="QI213" t="e">
            <v>#N/A</v>
          </cell>
          <cell r="QJ213" t="e">
            <v>#N/A</v>
          </cell>
          <cell r="QK213" t="e">
            <v>#N/A</v>
          </cell>
          <cell r="QL213" t="e">
            <v>#N/A</v>
          </cell>
          <cell r="QM213" t="e">
            <v>#N/A</v>
          </cell>
          <cell r="QN213" t="e">
            <v>#N/A</v>
          </cell>
          <cell r="QO213" t="e">
            <v>#N/A</v>
          </cell>
          <cell r="QP213" t="e">
            <v>#N/A</v>
          </cell>
          <cell r="QQ213" t="e">
            <v>#N/A</v>
          </cell>
          <cell r="QR213" t="e">
            <v>#N/A</v>
          </cell>
          <cell r="QS213" t="e">
            <v>#N/A</v>
          </cell>
          <cell r="QT213" t="e">
            <v>#N/A</v>
          </cell>
          <cell r="QU213" t="e">
            <v>#N/A</v>
          </cell>
          <cell r="QV213" t="e">
            <v>#N/A</v>
          </cell>
          <cell r="QW213" t="e">
            <v>#N/A</v>
          </cell>
          <cell r="QX213" t="e">
            <v>#N/A</v>
          </cell>
          <cell r="QY213" t="e">
            <v>#N/A</v>
          </cell>
          <cell r="QZ213" t="e">
            <v>#N/A</v>
          </cell>
          <cell r="RA213" t="e">
            <v>#N/A</v>
          </cell>
          <cell r="RB213" t="e">
            <v>#N/A</v>
          </cell>
          <cell r="RC213" t="e">
            <v>#N/A</v>
          </cell>
          <cell r="RD213" t="e">
            <v>#N/A</v>
          </cell>
          <cell r="RE213" t="e">
            <v>#N/A</v>
          </cell>
          <cell r="RF213" t="e">
            <v>#N/A</v>
          </cell>
          <cell r="RG213" t="e">
            <v>#N/A</v>
          </cell>
          <cell r="RH213" t="e">
            <v>#N/A</v>
          </cell>
          <cell r="RI213" t="e">
            <v>#N/A</v>
          </cell>
          <cell r="RJ213" t="e">
            <v>#N/A</v>
          </cell>
          <cell r="RK213" t="e">
            <v>#N/A</v>
          </cell>
          <cell r="RL213" t="e">
            <v>#N/A</v>
          </cell>
          <cell r="RM213" t="e">
            <v>#N/A</v>
          </cell>
          <cell r="RN213" t="e">
            <v>#N/A</v>
          </cell>
          <cell r="RO213" t="e">
            <v>#N/A</v>
          </cell>
          <cell r="RP213" t="e">
            <v>#N/A</v>
          </cell>
          <cell r="RQ213" t="e">
            <v>#N/A</v>
          </cell>
          <cell r="RR213" t="e">
            <v>#N/A</v>
          </cell>
          <cell r="RS213" t="e">
            <v>#N/A</v>
          </cell>
          <cell r="RT213" t="e">
            <v>#N/A</v>
          </cell>
          <cell r="RU213" t="e">
            <v>#N/A</v>
          </cell>
          <cell r="RV213" t="e">
            <v>#N/A</v>
          </cell>
          <cell r="RW213" t="e">
            <v>#N/A</v>
          </cell>
          <cell r="RX213" t="e">
            <v>#N/A</v>
          </cell>
          <cell r="RY213" t="e">
            <v>#N/A</v>
          </cell>
          <cell r="RZ213" t="e">
            <v>#N/A</v>
          </cell>
          <cell r="SA213" t="e">
            <v>#N/A</v>
          </cell>
          <cell r="SB213" t="e">
            <v>#N/A</v>
          </cell>
          <cell r="SC213" t="e">
            <v>#N/A</v>
          </cell>
          <cell r="SD213" t="e">
            <v>#N/A</v>
          </cell>
          <cell r="SE213" t="e">
            <v>#N/A</v>
          </cell>
          <cell r="SF213" t="e">
            <v>#N/A</v>
          </cell>
          <cell r="SG213" t="e">
            <v>#N/A</v>
          </cell>
          <cell r="SH213" t="e">
            <v>#N/A</v>
          </cell>
          <cell r="SI213" t="e">
            <v>#N/A</v>
          </cell>
          <cell r="SJ213" t="e">
            <v>#N/A</v>
          </cell>
          <cell r="SK213" t="e">
            <v>#N/A</v>
          </cell>
          <cell r="SL213" t="e">
            <v>#N/A</v>
          </cell>
          <cell r="SM213" t="e">
            <v>#N/A</v>
          </cell>
          <cell r="SN213" t="e">
            <v>#N/A</v>
          </cell>
          <cell r="SO213" t="e">
            <v>#N/A</v>
          </cell>
          <cell r="SP213" t="e">
            <v>#N/A</v>
          </cell>
          <cell r="SQ213" t="e">
            <v>#N/A</v>
          </cell>
          <cell r="SR213" t="e">
            <v>#N/A</v>
          </cell>
          <cell r="SS213" t="e">
            <v>#N/A</v>
          </cell>
          <cell r="ST213" t="e">
            <v>#N/A</v>
          </cell>
          <cell r="SU213" t="e">
            <v>#N/A</v>
          </cell>
          <cell r="SV213" t="e">
            <v>#N/A</v>
          </cell>
          <cell r="SW213" t="e">
            <v>#N/A</v>
          </cell>
          <cell r="SX213" t="e">
            <v>#N/A</v>
          </cell>
          <cell r="SY213" t="e">
            <v>#N/A</v>
          </cell>
          <cell r="SZ213" t="e">
            <v>#N/A</v>
          </cell>
          <cell r="TA213" t="e">
            <v>#N/A</v>
          </cell>
        </row>
        <row r="214">
          <cell r="D214">
            <v>594.32308121996641</v>
          </cell>
          <cell r="E214">
            <v>4206.031232449579</v>
          </cell>
          <cell r="F214">
            <v>4101.4721518296383</v>
          </cell>
          <cell r="G214">
            <v>13431.878339857665</v>
          </cell>
          <cell r="H214">
            <v>56310.962993372108</v>
          </cell>
          <cell r="I214">
            <v>5496.3446402624822</v>
          </cell>
          <cell r="J214">
            <v>22600.214098103512</v>
          </cell>
          <cell r="K214">
            <v>1211.7015305766135</v>
          </cell>
          <cell r="L214">
            <v>3076.7918106088109</v>
          </cell>
          <cell r="M214">
            <v>6360.1382201883653</v>
          </cell>
          <cell r="N214">
            <v>8538.5899749574019</v>
          </cell>
          <cell r="O214">
            <v>589.77441413661677</v>
          </cell>
          <cell r="P214">
            <v>1158.6899035244035</v>
          </cell>
          <cell r="Q214">
            <v>1217.2606704842667</v>
          </cell>
          <cell r="R214">
            <v>43248.529909340956</v>
          </cell>
          <cell r="S214">
            <v>775.69509052531339</v>
          </cell>
          <cell r="T214">
            <v>13416.230039018528</v>
          </cell>
          <cell r="U214">
            <v>8027.6838101390731</v>
          </cell>
          <cell r="V214">
            <v>6056.1477172040522</v>
          </cell>
          <cell r="W214">
            <v>6056.1477172040522</v>
          </cell>
          <cell r="X214">
            <v>1851.1999155549172</v>
          </cell>
          <cell r="Y214">
            <v>1398.9899576841287</v>
          </cell>
          <cell r="Z214">
            <v>6789.8495974259195</v>
          </cell>
          <cell r="AA214">
            <v>456.05274054802692</v>
          </cell>
          <cell r="AB214">
            <v>456.05274054802692</v>
          </cell>
          <cell r="AC214">
            <v>6205.0641452995078</v>
          </cell>
          <cell r="AD214">
            <v>3614.7467661627124</v>
          </cell>
          <cell r="AE214">
            <v>14439.594447851649</v>
          </cell>
          <cell r="AF214">
            <v>544.46243114167589</v>
          </cell>
          <cell r="AG214">
            <v>619.1694064758907</v>
          </cell>
          <cell r="AH214">
            <v>8266.4456050623958</v>
          </cell>
          <cell r="AI214">
            <v>1369.7011222758476</v>
          </cell>
          <cell r="AJ214">
            <v>1369.7011222758476</v>
          </cell>
          <cell r="AK214">
            <v>3903.4788560461307</v>
          </cell>
          <cell r="AL214">
            <v>531.32059518871438</v>
          </cell>
          <cell r="AM214">
            <v>1598.2590342191588</v>
          </cell>
          <cell r="AN214">
            <v>3346.4870394947834</v>
          </cell>
          <cell r="AO214">
            <v>3346.4870394947834</v>
          </cell>
          <cell r="AP214">
            <v>5442.8747707603861</v>
          </cell>
          <cell r="AQ214">
            <v>4943.7603883205556</v>
          </cell>
          <cell r="AR214">
            <v>10509.98106994417</v>
          </cell>
          <cell r="AS214">
            <v>29300.575575033286</v>
          </cell>
          <cell r="AT214">
            <v>1103.2153515202028</v>
          </cell>
          <cell r="AU214">
            <v>1818.4413729323628</v>
          </cell>
          <cell r="AV214">
            <v>455.87393453623656</v>
          </cell>
          <cell r="AW214">
            <v>5517.7795692315703</v>
          </cell>
          <cell r="AX214">
            <v>401.83600602974474</v>
          </cell>
          <cell r="AY214">
            <v>9768.3268601188065</v>
          </cell>
          <cell r="AZ214">
            <v>724.25628319330383</v>
          </cell>
          <cell r="BA214">
            <v>1370.9852124851118</v>
          </cell>
          <cell r="BB214">
            <v>9005.0242649776574</v>
          </cell>
          <cell r="BC214">
            <v>9005.0242649776574</v>
          </cell>
          <cell r="BD214">
            <v>3967.8293855949792</v>
          </cell>
          <cell r="BE214">
            <v>2878.2013421591901</v>
          </cell>
          <cell r="BF214">
            <v>529.24255606894337</v>
          </cell>
          <cell r="BG214">
            <v>1161.4881579108749</v>
          </cell>
          <cell r="BH214">
            <v>1161.4881579108749</v>
          </cell>
          <cell r="BI214">
            <v>358.95815204000502</v>
          </cell>
          <cell r="BJ214">
            <v>2640.2907388575004</v>
          </cell>
          <cell r="BK214">
            <v>74400.369777092754</v>
          </cell>
          <cell r="BL214">
            <v>15550.676251432829</v>
          </cell>
          <cell r="BM214">
            <v>2268.1725394430214</v>
          </cell>
          <cell r="BN214">
            <v>6027.1258552955114</v>
          </cell>
          <cell r="BO214">
            <v>2904.2020819152767</v>
          </cell>
          <cell r="BP214">
            <v>73653.39443465737</v>
          </cell>
          <cell r="BQ214">
            <v>9092.5805360688391</v>
          </cell>
          <cell r="BR214">
            <v>20481.745322048409</v>
          </cell>
          <cell r="BS214">
            <v>653.13181594064815</v>
          </cell>
          <cell r="BT214">
            <v>5723.9733569021246</v>
          </cell>
          <cell r="BU214">
            <v>730.58010091602171</v>
          </cell>
          <cell r="BV214">
            <v>2414.7236010285801</v>
          </cell>
          <cell r="BW214">
            <v>878.97510552608003</v>
          </cell>
          <cell r="BX214">
            <v>878.97510552608003</v>
          </cell>
          <cell r="BY214">
            <v>1157.9929559081615</v>
          </cell>
          <cell r="BZ214">
            <v>17321.884675056041</v>
          </cell>
          <cell r="CA214">
            <v>3872.5120836417086</v>
          </cell>
          <cell r="CB214">
            <v>3872.5120836417086</v>
          </cell>
          <cell r="CC214">
            <v>6672.4775441735064</v>
          </cell>
          <cell r="CD214">
            <v>705.29256953506808</v>
          </cell>
          <cell r="CE214">
            <v>2114.9547162844401</v>
          </cell>
          <cell r="CF214">
            <v>40438.762934439394</v>
          </cell>
          <cell r="CG214">
            <v>43875.969614368631</v>
          </cell>
          <cell r="CH214">
            <v>56115.718426195454</v>
          </cell>
          <cell r="CI214">
            <v>2132.0703684785726</v>
          </cell>
          <cell r="CJ214">
            <v>12265.031135670035</v>
          </cell>
          <cell r="CK214">
            <v>2111.1380236681484</v>
          </cell>
          <cell r="CL214">
            <v>1406.2916511457013</v>
          </cell>
          <cell r="CM214">
            <v>1304.8790144772627</v>
          </cell>
          <cell r="CN214">
            <v>924.1438192534124</v>
          </cell>
          <cell r="CP214">
            <v>8770.7569999999996</v>
          </cell>
          <cell r="CQ214">
            <v>4207.652</v>
          </cell>
          <cell r="CR214">
            <v>11591.585999999999</v>
          </cell>
          <cell r="CS214">
            <v>6490.1009999999997</v>
          </cell>
          <cell r="CT214">
            <v>4631.5309999999999</v>
          </cell>
          <cell r="CU214">
            <v>8649.8760000000002</v>
          </cell>
          <cell r="CV214">
            <v>14946.941000000001</v>
          </cell>
          <cell r="CW214">
            <v>49682.124000000003</v>
          </cell>
          <cell r="CX214">
            <v>2053.9409999999998</v>
          </cell>
          <cell r="CY214">
            <v>59138.17</v>
          </cell>
          <cell r="CZ214">
            <v>2342.2350000000001</v>
          </cell>
          <cell r="DA214">
            <v>6333.3159999999998</v>
          </cell>
          <cell r="DB214">
            <v>11841.608</v>
          </cell>
          <cell r="DC214">
            <v>38172.228999999999</v>
          </cell>
          <cell r="DD214">
            <v>16564.487000000001</v>
          </cell>
          <cell r="DE214">
            <v>9020.3940000000002</v>
          </cell>
          <cell r="DF214">
            <v>1178.7919999999999</v>
          </cell>
          <cell r="DG214">
            <v>11027.477000000001</v>
          </cell>
          <cell r="DH214">
            <v>38978.080000000002</v>
          </cell>
          <cell r="DI214">
            <v>4597.7939999999999</v>
          </cell>
          <cell r="DJ214">
            <v>621.48</v>
          </cell>
          <cell r="DK214">
            <v>8770.7569999999996</v>
          </cell>
          <cell r="DM214" t="e">
            <v>#N/A</v>
          </cell>
          <cell r="DN214" t="e">
            <v>#N/A</v>
          </cell>
          <cell r="DO214" t="e">
            <v>#N/A</v>
          </cell>
          <cell r="DP214" t="e">
            <v>#N/A</v>
          </cell>
          <cell r="DQ214" t="e">
            <v>#N/A</v>
          </cell>
          <cell r="DR214" t="e">
            <v>#N/A</v>
          </cell>
          <cell r="DS214" t="e">
            <v>#N/A</v>
          </cell>
          <cell r="DT214" t="e">
            <v>#N/A</v>
          </cell>
          <cell r="DU214" t="e">
            <v>#N/A</v>
          </cell>
          <cell r="DV214" t="e">
            <v>#N/A</v>
          </cell>
          <cell r="DW214" t="e">
            <v>#N/A</v>
          </cell>
          <cell r="DX214" t="e">
            <v>#N/A</v>
          </cell>
          <cell r="DY214" t="e">
            <v>#N/A</v>
          </cell>
          <cell r="DZ214" t="e">
            <v>#N/A</v>
          </cell>
          <cell r="EA214" t="e">
            <v>#N/A</v>
          </cell>
          <cell r="EB214" t="e">
            <v>#N/A</v>
          </cell>
          <cell r="EC214" t="e">
            <v>#N/A</v>
          </cell>
          <cell r="ED214" t="e">
            <v>#N/A</v>
          </cell>
          <cell r="EE214" t="e">
            <v>#N/A</v>
          </cell>
          <cell r="EF214" t="e">
            <v>#N/A</v>
          </cell>
          <cell r="EG214" t="e">
            <v>#N/A</v>
          </cell>
          <cell r="EH214" t="e">
            <v>#N/A</v>
          </cell>
          <cell r="EI214" t="e">
            <v>#N/A</v>
          </cell>
          <cell r="EJ214" t="e">
            <v>#N/A</v>
          </cell>
          <cell r="EK214" t="e">
            <v>#N/A</v>
          </cell>
          <cell r="EL214" t="e">
            <v>#N/A</v>
          </cell>
          <cell r="EM214" t="e">
            <v>#N/A</v>
          </cell>
          <cell r="EN214" t="e">
            <v>#N/A</v>
          </cell>
          <cell r="EO214" t="e">
            <v>#N/A</v>
          </cell>
          <cell r="EP214" t="e">
            <v>#N/A</v>
          </cell>
          <cell r="EQ214" t="e">
            <v>#N/A</v>
          </cell>
          <cell r="ER214" t="e">
            <v>#N/A</v>
          </cell>
          <cell r="ES214" t="e">
            <v>#N/A</v>
          </cell>
          <cell r="ET214" t="e">
            <v>#N/A</v>
          </cell>
          <cell r="EU214" t="e">
            <v>#N/A</v>
          </cell>
          <cell r="EV214" t="e">
            <v>#N/A</v>
          </cell>
          <cell r="EW214" t="e">
            <v>#N/A</v>
          </cell>
          <cell r="EX214" t="e">
            <v>#N/A</v>
          </cell>
          <cell r="EY214" t="e">
            <v>#N/A</v>
          </cell>
          <cell r="EZ214" t="e">
            <v>#N/A</v>
          </cell>
          <cell r="FA214" t="e">
            <v>#N/A</v>
          </cell>
          <cell r="FB214" t="e">
            <v>#N/A</v>
          </cell>
          <cell r="FC214" t="e">
            <v>#N/A</v>
          </cell>
          <cell r="FD214" t="e">
            <v>#N/A</v>
          </cell>
          <cell r="FE214" t="e">
            <v>#N/A</v>
          </cell>
          <cell r="FF214" t="e">
            <v>#N/A</v>
          </cell>
          <cell r="FG214" t="e">
            <v>#N/A</v>
          </cell>
          <cell r="FH214" t="e">
            <v>#N/A</v>
          </cell>
          <cell r="FI214" t="e">
            <v>#N/A</v>
          </cell>
          <cell r="FJ214" t="e">
            <v>#N/A</v>
          </cell>
          <cell r="FK214" t="e">
            <v>#N/A</v>
          </cell>
          <cell r="FL214" t="e">
            <v>#N/A</v>
          </cell>
          <cell r="FM214" t="e">
            <v>#N/A</v>
          </cell>
          <cell r="FN214" t="e">
            <v>#N/A</v>
          </cell>
          <cell r="FO214" t="e">
            <v>#N/A</v>
          </cell>
          <cell r="FP214" t="e">
            <v>#N/A</v>
          </cell>
          <cell r="FQ214" t="e">
            <v>#N/A</v>
          </cell>
          <cell r="FR214" t="e">
            <v>#N/A</v>
          </cell>
          <cell r="FS214" t="e">
            <v>#N/A</v>
          </cell>
          <cell r="FT214" t="e">
            <v>#N/A</v>
          </cell>
          <cell r="FU214" t="e">
            <v>#N/A</v>
          </cell>
          <cell r="FV214" t="e">
            <v>#N/A</v>
          </cell>
          <cell r="FW214" t="e">
            <v>#N/A</v>
          </cell>
          <cell r="FX214" t="e">
            <v>#N/A</v>
          </cell>
          <cell r="FY214" t="e">
            <v>#N/A</v>
          </cell>
          <cell r="FZ214" t="e">
            <v>#N/A</v>
          </cell>
          <cell r="GA214" t="e">
            <v>#N/A</v>
          </cell>
          <cell r="GB214" t="e">
            <v>#N/A</v>
          </cell>
          <cell r="GC214" t="e">
            <v>#N/A</v>
          </cell>
          <cell r="GD214" t="e">
            <v>#N/A</v>
          </cell>
          <cell r="GE214" t="e">
            <v>#N/A</v>
          </cell>
          <cell r="GF214" t="e">
            <v>#N/A</v>
          </cell>
          <cell r="GG214" t="e">
            <v>#N/A</v>
          </cell>
          <cell r="GH214" t="e">
            <v>#N/A</v>
          </cell>
          <cell r="GI214" t="e">
            <v>#N/A</v>
          </cell>
          <cell r="GJ214" t="e">
            <v>#N/A</v>
          </cell>
          <cell r="GK214" t="e">
            <v>#N/A</v>
          </cell>
          <cell r="GL214" t="e">
            <v>#N/A</v>
          </cell>
          <cell r="GM214" t="e">
            <v>#N/A</v>
          </cell>
          <cell r="GN214" t="e">
            <v>#N/A</v>
          </cell>
          <cell r="GO214" t="e">
            <v>#N/A</v>
          </cell>
          <cell r="GP214" t="e">
            <v>#N/A</v>
          </cell>
          <cell r="GQ214" t="e">
            <v>#N/A</v>
          </cell>
          <cell r="GR214" t="e">
            <v>#N/A</v>
          </cell>
          <cell r="GS214" t="e">
            <v>#N/A</v>
          </cell>
          <cell r="GT214" t="e">
            <v>#N/A</v>
          </cell>
          <cell r="GU214" t="e">
            <v>#N/A</v>
          </cell>
          <cell r="GV214" t="e">
            <v>#N/A</v>
          </cell>
          <cell r="GW214" t="e">
            <v>#N/A</v>
          </cell>
          <cell r="GY214">
            <v>6</v>
          </cell>
          <cell r="GZ214">
            <v>6</v>
          </cell>
          <cell r="HA214">
            <v>6</v>
          </cell>
          <cell r="HB214">
            <v>6</v>
          </cell>
          <cell r="HC214">
            <v>6</v>
          </cell>
          <cell r="HD214">
            <v>6</v>
          </cell>
          <cell r="HE214">
            <v>6</v>
          </cell>
          <cell r="HF214">
            <v>6</v>
          </cell>
          <cell r="HG214">
            <v>6</v>
          </cell>
          <cell r="HH214">
            <v>6</v>
          </cell>
          <cell r="HI214">
            <v>6</v>
          </cell>
          <cell r="HJ214">
            <v>6</v>
          </cell>
          <cell r="HK214">
            <v>6</v>
          </cell>
          <cell r="HL214">
            <v>6</v>
          </cell>
          <cell r="HM214">
            <v>6</v>
          </cell>
          <cell r="HN214">
            <v>6</v>
          </cell>
          <cell r="HO214">
            <v>6</v>
          </cell>
          <cell r="HP214">
            <v>6</v>
          </cell>
          <cell r="HQ214">
            <v>6</v>
          </cell>
          <cell r="HR214">
            <v>6</v>
          </cell>
          <cell r="HS214">
            <v>6</v>
          </cell>
          <cell r="HT214">
            <v>6</v>
          </cell>
          <cell r="HV214" t="str">
            <v>80</v>
          </cell>
          <cell r="HW214" t="str">
            <v>37</v>
          </cell>
          <cell r="HX214" t="str">
            <v>38</v>
          </cell>
          <cell r="HY214" t="str">
            <v>14</v>
          </cell>
          <cell r="HZ214" t="str">
            <v>3</v>
          </cell>
          <cell r="IA214" t="str">
            <v>34</v>
          </cell>
          <cell r="IB214" t="str">
            <v>9</v>
          </cell>
          <cell r="IC214" t="str">
            <v>65</v>
          </cell>
          <cell r="ID214" t="str">
            <v>46</v>
          </cell>
          <cell r="IE214" t="str">
            <v>27</v>
          </cell>
          <cell r="IF214" t="str">
            <v>22</v>
          </cell>
          <cell r="IG214" t="str">
            <v>81</v>
          </cell>
          <cell r="IH214" t="str">
            <v>68</v>
          </cell>
          <cell r="II214" t="str">
            <v>64</v>
          </cell>
          <cell r="IJ214" t="str">
            <v>6</v>
          </cell>
          <cell r="IK214" t="str">
            <v>74</v>
          </cell>
          <cell r="IL214" t="str">
            <v>15</v>
          </cell>
          <cell r="IM214" t="str">
            <v>24</v>
          </cell>
          <cell r="IN214" t="str">
            <v>=29</v>
          </cell>
          <cell r="IO214" t="str">
            <v>=29</v>
          </cell>
          <cell r="IP214" t="str">
            <v>55</v>
          </cell>
          <cell r="IQ214" t="str">
            <v>59</v>
          </cell>
          <cell r="IR214" t="str">
            <v>25</v>
          </cell>
          <cell r="IS214" t="str">
            <v>=85</v>
          </cell>
          <cell r="IT214" t="str">
            <v>=85</v>
          </cell>
          <cell r="IU214" t="str">
            <v>28</v>
          </cell>
          <cell r="IV214" t="str">
            <v>43</v>
          </cell>
          <cell r="IW214" t="str">
            <v>13</v>
          </cell>
          <cell r="IX214" t="str">
            <v>82</v>
          </cell>
          <cell r="IY214" t="str">
            <v>79</v>
          </cell>
          <cell r="IZ214" t="str">
            <v>23</v>
          </cell>
          <cell r="JA214" t="str">
            <v>=61</v>
          </cell>
          <cell r="JB214" t="str">
            <v>=61</v>
          </cell>
          <cell r="JC214" t="str">
            <v>40</v>
          </cell>
          <cell r="JD214" t="str">
            <v>83</v>
          </cell>
          <cell r="JE214" t="str">
            <v>57</v>
          </cell>
          <cell r="JF214" t="str">
            <v>=44</v>
          </cell>
          <cell r="JG214" t="str">
            <v>=44</v>
          </cell>
          <cell r="JH214" t="str">
            <v>35</v>
          </cell>
          <cell r="JI214" t="str">
            <v>36</v>
          </cell>
          <cell r="JJ214" t="str">
            <v>17</v>
          </cell>
          <cell r="JK214" t="str">
            <v>8</v>
          </cell>
          <cell r="JL214" t="str">
            <v>70</v>
          </cell>
          <cell r="JM214" t="str">
            <v>56</v>
          </cell>
          <cell r="JN214" t="str">
            <v>87</v>
          </cell>
          <cell r="JO214" t="str">
            <v>33</v>
          </cell>
          <cell r="JP214" t="str">
            <v>88</v>
          </cell>
          <cell r="JQ214" t="str">
            <v>18</v>
          </cell>
          <cell r="JR214" t="str">
            <v>76</v>
          </cell>
          <cell r="JS214" t="str">
            <v>60</v>
          </cell>
          <cell r="JT214" t="str">
            <v>=20</v>
          </cell>
          <cell r="JU214" t="str">
            <v>=20</v>
          </cell>
          <cell r="JV214" t="str">
            <v>39</v>
          </cell>
          <cell r="JW214" t="str">
            <v>48</v>
          </cell>
          <cell r="JX214" t="str">
            <v>84</v>
          </cell>
          <cell r="JY214" t="str">
            <v>=66</v>
          </cell>
          <cell r="JZ214" t="str">
            <v>=66</v>
          </cell>
          <cell r="KA214" t="str">
            <v>89</v>
          </cell>
          <cell r="KB214" t="str">
            <v>49</v>
          </cell>
          <cell r="KC214" t="str">
            <v>1</v>
          </cell>
          <cell r="KD214" t="str">
            <v>12</v>
          </cell>
          <cell r="KE214" t="str">
            <v>51</v>
          </cell>
          <cell r="KF214" t="str">
            <v>31</v>
          </cell>
          <cell r="KG214" t="str">
            <v>47</v>
          </cell>
          <cell r="KH214" t="str">
            <v>2</v>
          </cell>
          <cell r="KI214" t="str">
            <v>19</v>
          </cell>
          <cell r="KJ214" t="str">
            <v>10</v>
          </cell>
          <cell r="KK214" t="str">
            <v>78</v>
          </cell>
          <cell r="KL214" t="str">
            <v>32</v>
          </cell>
          <cell r="KM214" t="str">
            <v>75</v>
          </cell>
          <cell r="KN214" t="str">
            <v>50</v>
          </cell>
          <cell r="KO214" t="str">
            <v>=72</v>
          </cell>
          <cell r="KP214" t="str">
            <v>=72</v>
          </cell>
          <cell r="KQ214" t="str">
            <v>69</v>
          </cell>
          <cell r="KR214" t="str">
            <v>11</v>
          </cell>
          <cell r="KS214" t="str">
            <v>=41</v>
          </cell>
          <cell r="KT214" t="str">
            <v>=41</v>
          </cell>
          <cell r="KU214" t="str">
            <v>26</v>
          </cell>
          <cell r="KV214" t="str">
            <v>77</v>
          </cell>
          <cell r="KW214" t="str">
            <v>53</v>
          </cell>
          <cell r="KX214" t="str">
            <v>7</v>
          </cell>
          <cell r="KY214" t="str">
            <v>5</v>
          </cell>
          <cell r="KZ214" t="str">
            <v>4</v>
          </cell>
          <cell r="LA214" t="str">
            <v>52</v>
          </cell>
          <cell r="LB214" t="str">
            <v>16</v>
          </cell>
          <cell r="LC214" t="str">
            <v>54</v>
          </cell>
          <cell r="LD214" t="str">
            <v>58</v>
          </cell>
          <cell r="LE214" t="str">
            <v>63</v>
          </cell>
          <cell r="LF214" t="str">
            <v>71</v>
          </cell>
          <cell r="ME214">
            <v>594.32308121996641</v>
          </cell>
          <cell r="MF214">
            <v>4206.031232449579</v>
          </cell>
          <cell r="MG214">
            <v>4101.4721518296383</v>
          </cell>
          <cell r="MH214">
            <v>13431.878339857665</v>
          </cell>
          <cell r="MI214">
            <v>56310.962993372108</v>
          </cell>
          <cell r="MJ214">
            <v>5496.3446402624822</v>
          </cell>
          <cell r="MK214">
            <v>22600.214098103512</v>
          </cell>
          <cell r="ML214">
            <v>1211.7015305766135</v>
          </cell>
          <cell r="MM214">
            <v>3076.7918106088109</v>
          </cell>
          <cell r="MN214">
            <v>6360.1382201883653</v>
          </cell>
          <cell r="MO214">
            <v>8538.5899749574019</v>
          </cell>
          <cell r="MP214">
            <v>589.77441413661677</v>
          </cell>
          <cell r="MQ214">
            <v>1158.6899035244035</v>
          </cell>
          <cell r="MR214">
            <v>1217.2606704842667</v>
          </cell>
          <cell r="MS214">
            <v>43248.529909340956</v>
          </cell>
          <cell r="MT214">
            <v>775.69509052531339</v>
          </cell>
          <cell r="MU214">
            <v>13416.230039018528</v>
          </cell>
          <cell r="MV214">
            <v>8027.6838101390731</v>
          </cell>
          <cell r="MW214">
            <v>6056.1477172040522</v>
          </cell>
          <cell r="MX214">
            <v>6056.1477172040522</v>
          </cell>
          <cell r="MY214">
            <v>1851.1999155549172</v>
          </cell>
          <cell r="MZ214">
            <v>1398.9899576841287</v>
          </cell>
          <cell r="NA214">
            <v>6789.8495974259195</v>
          </cell>
          <cell r="NB214">
            <v>456.05274054802692</v>
          </cell>
          <cell r="NC214">
            <v>456.05274054802692</v>
          </cell>
          <cell r="ND214">
            <v>6205.0641452995078</v>
          </cell>
          <cell r="NE214">
            <v>3614.7467661627124</v>
          </cell>
          <cell r="NF214">
            <v>14439.594447851649</v>
          </cell>
          <cell r="NG214">
            <v>544.46243114167589</v>
          </cell>
          <cell r="NH214">
            <v>619.1694064758907</v>
          </cell>
          <cell r="NI214">
            <v>8266.4456050623958</v>
          </cell>
          <cell r="NJ214">
            <v>1369.7011222758476</v>
          </cell>
          <cell r="NK214">
            <v>1369.7011222758476</v>
          </cell>
          <cell r="NL214">
            <v>3903.4788560461307</v>
          </cell>
          <cell r="NM214">
            <v>531.32059518871438</v>
          </cell>
          <cell r="NN214">
            <v>1598.2590342191588</v>
          </cell>
          <cell r="NO214">
            <v>3346.4870394947834</v>
          </cell>
          <cell r="NP214">
            <v>3346.4870394947834</v>
          </cell>
          <cell r="NQ214">
            <v>5442.8747707603861</v>
          </cell>
          <cell r="NR214">
            <v>4943.7603883205556</v>
          </cell>
          <cell r="NS214">
            <v>10509.98106994417</v>
          </cell>
          <cell r="NT214">
            <v>29300.575575033286</v>
          </cell>
          <cell r="NU214">
            <v>1103.2153515202028</v>
          </cell>
          <cell r="NV214">
            <v>1818.4413729323628</v>
          </cell>
          <cell r="NW214">
            <v>455.87393453623656</v>
          </cell>
          <cell r="NX214">
            <v>5517.7795692315703</v>
          </cell>
          <cell r="NY214">
            <v>401.83600602974474</v>
          </cell>
          <cell r="NZ214">
            <v>9768.3268601188065</v>
          </cell>
          <cell r="OA214">
            <v>724.25628319330383</v>
          </cell>
          <cell r="OB214">
            <v>1370.9852124851118</v>
          </cell>
          <cell r="OC214">
            <v>9005.0242649776574</v>
          </cell>
          <cell r="OD214">
            <v>9005.0242649776574</v>
          </cell>
          <cell r="OE214">
            <v>3967.8293855949792</v>
          </cell>
          <cell r="OF214">
            <v>2878.2013421591901</v>
          </cell>
          <cell r="OG214">
            <v>529.24255606894337</v>
          </cell>
          <cell r="OH214">
            <v>1161.4881579108749</v>
          </cell>
          <cell r="OI214">
            <v>1161.4881579108749</v>
          </cell>
          <cell r="OJ214">
            <v>358.95815204000502</v>
          </cell>
          <cell r="OK214">
            <v>2640.2907388575004</v>
          </cell>
          <cell r="OL214">
            <v>74400.369777092754</v>
          </cell>
          <cell r="OM214">
            <v>15550.676251432829</v>
          </cell>
          <cell r="ON214">
            <v>2268.1725394430214</v>
          </cell>
          <cell r="OO214">
            <v>6027.1258552955114</v>
          </cell>
          <cell r="OP214">
            <v>2904.2020819152767</v>
          </cell>
          <cell r="OQ214">
            <v>73653.39443465737</v>
          </cell>
          <cell r="OR214">
            <v>9092.5805360688391</v>
          </cell>
          <cell r="OS214">
            <v>20481.745322048409</v>
          </cell>
          <cell r="OT214">
            <v>653.13181594064815</v>
          </cell>
          <cell r="OU214">
            <v>5723.9733569021246</v>
          </cell>
          <cell r="OV214">
            <v>730.58010091602171</v>
          </cell>
          <cell r="OW214">
            <v>2414.7236010285801</v>
          </cell>
          <cell r="OX214">
            <v>878.97510552608003</v>
          </cell>
          <cell r="OY214">
            <v>878.97510552608003</v>
          </cell>
          <cell r="OZ214">
            <v>1157.9929559081615</v>
          </cell>
          <cell r="PA214">
            <v>17321.884675056041</v>
          </cell>
          <cell r="PB214">
            <v>3872.5120836417086</v>
          </cell>
          <cell r="PC214">
            <v>3872.5120836417086</v>
          </cell>
          <cell r="PD214">
            <v>6672.4775441735064</v>
          </cell>
          <cell r="PE214">
            <v>705.29256953506808</v>
          </cell>
          <cell r="PF214">
            <v>2114.9547162844401</v>
          </cell>
          <cell r="PG214">
            <v>40438.762934439394</v>
          </cell>
          <cell r="PH214">
            <v>43875.969614368631</v>
          </cell>
          <cell r="PI214">
            <v>56115.718426195454</v>
          </cell>
          <cell r="PJ214">
            <v>2132.0703684785726</v>
          </cell>
          <cell r="PK214">
            <v>12265.031135670035</v>
          </cell>
          <cell r="PL214">
            <v>2111.1380236681484</v>
          </cell>
          <cell r="PM214">
            <v>1406.2916511457013</v>
          </cell>
          <cell r="PN214">
            <v>1304.8790144772627</v>
          </cell>
          <cell r="PO214">
            <v>924.1438192534124</v>
          </cell>
          <cell r="PQ214" t="e">
            <v>#N/A</v>
          </cell>
          <cell r="PR214" t="e">
            <v>#N/A</v>
          </cell>
          <cell r="PS214" t="e">
            <v>#N/A</v>
          </cell>
          <cell r="PT214" t="e">
            <v>#N/A</v>
          </cell>
          <cell r="PU214" t="e">
            <v>#N/A</v>
          </cell>
          <cell r="PV214" t="e">
            <v>#N/A</v>
          </cell>
          <cell r="PW214" t="e">
            <v>#N/A</v>
          </cell>
          <cell r="PX214" t="e">
            <v>#N/A</v>
          </cell>
          <cell r="PY214" t="e">
            <v>#N/A</v>
          </cell>
          <cell r="PZ214" t="e">
            <v>#N/A</v>
          </cell>
          <cell r="QA214" t="e">
            <v>#N/A</v>
          </cell>
          <cell r="QB214" t="e">
            <v>#N/A</v>
          </cell>
          <cell r="QC214" t="e">
            <v>#N/A</v>
          </cell>
          <cell r="QD214" t="e">
            <v>#N/A</v>
          </cell>
          <cell r="QE214" t="e">
            <v>#N/A</v>
          </cell>
          <cell r="QF214" t="e">
            <v>#N/A</v>
          </cell>
          <cell r="QG214" t="e">
            <v>#N/A</v>
          </cell>
          <cell r="QH214" t="e">
            <v>#N/A</v>
          </cell>
          <cell r="QI214" t="e">
            <v>#N/A</v>
          </cell>
          <cell r="QJ214" t="e">
            <v>#N/A</v>
          </cell>
          <cell r="QK214" t="e">
            <v>#N/A</v>
          </cell>
          <cell r="QL214" t="e">
            <v>#N/A</v>
          </cell>
          <cell r="QM214" t="e">
            <v>#N/A</v>
          </cell>
          <cell r="QN214" t="e">
            <v>#N/A</v>
          </cell>
          <cell r="QO214" t="e">
            <v>#N/A</v>
          </cell>
          <cell r="QP214" t="e">
            <v>#N/A</v>
          </cell>
          <cell r="QQ214" t="e">
            <v>#N/A</v>
          </cell>
          <cell r="QR214" t="e">
            <v>#N/A</v>
          </cell>
          <cell r="QS214" t="e">
            <v>#N/A</v>
          </cell>
          <cell r="QT214" t="e">
            <v>#N/A</v>
          </cell>
          <cell r="QU214" t="e">
            <v>#N/A</v>
          </cell>
          <cell r="QV214" t="e">
            <v>#N/A</v>
          </cell>
          <cell r="QW214" t="e">
            <v>#N/A</v>
          </cell>
          <cell r="QX214" t="e">
            <v>#N/A</v>
          </cell>
          <cell r="QY214" t="e">
            <v>#N/A</v>
          </cell>
          <cell r="QZ214" t="e">
            <v>#N/A</v>
          </cell>
          <cell r="RA214" t="e">
            <v>#N/A</v>
          </cell>
          <cell r="RB214" t="e">
            <v>#N/A</v>
          </cell>
          <cell r="RC214" t="e">
            <v>#N/A</v>
          </cell>
          <cell r="RD214" t="e">
            <v>#N/A</v>
          </cell>
          <cell r="RE214" t="e">
            <v>#N/A</v>
          </cell>
          <cell r="RF214" t="e">
            <v>#N/A</v>
          </cell>
          <cell r="RG214" t="e">
            <v>#N/A</v>
          </cell>
          <cell r="RH214" t="e">
            <v>#N/A</v>
          </cell>
          <cell r="RI214" t="e">
            <v>#N/A</v>
          </cell>
          <cell r="RJ214" t="e">
            <v>#N/A</v>
          </cell>
          <cell r="RK214" t="e">
            <v>#N/A</v>
          </cell>
          <cell r="RL214" t="e">
            <v>#N/A</v>
          </cell>
          <cell r="RM214" t="e">
            <v>#N/A</v>
          </cell>
          <cell r="RN214" t="e">
            <v>#N/A</v>
          </cell>
          <cell r="RO214" t="e">
            <v>#N/A</v>
          </cell>
          <cell r="RP214" t="e">
            <v>#N/A</v>
          </cell>
          <cell r="RQ214" t="e">
            <v>#N/A</v>
          </cell>
          <cell r="RR214" t="e">
            <v>#N/A</v>
          </cell>
          <cell r="RS214" t="e">
            <v>#N/A</v>
          </cell>
          <cell r="RT214" t="e">
            <v>#N/A</v>
          </cell>
          <cell r="RU214" t="e">
            <v>#N/A</v>
          </cell>
          <cell r="RV214" t="e">
            <v>#N/A</v>
          </cell>
          <cell r="RW214" t="e">
            <v>#N/A</v>
          </cell>
          <cell r="RX214" t="e">
            <v>#N/A</v>
          </cell>
          <cell r="RY214" t="e">
            <v>#N/A</v>
          </cell>
          <cell r="RZ214" t="e">
            <v>#N/A</v>
          </cell>
          <cell r="SA214" t="e">
            <v>#N/A</v>
          </cell>
          <cell r="SB214" t="e">
            <v>#N/A</v>
          </cell>
          <cell r="SC214" t="e">
            <v>#N/A</v>
          </cell>
          <cell r="SD214" t="e">
            <v>#N/A</v>
          </cell>
          <cell r="SE214" t="e">
            <v>#N/A</v>
          </cell>
          <cell r="SF214" t="e">
            <v>#N/A</v>
          </cell>
          <cell r="SG214" t="e">
            <v>#N/A</v>
          </cell>
          <cell r="SH214" t="e">
            <v>#N/A</v>
          </cell>
          <cell r="SI214" t="e">
            <v>#N/A</v>
          </cell>
          <cell r="SJ214" t="e">
            <v>#N/A</v>
          </cell>
          <cell r="SK214" t="e">
            <v>#N/A</v>
          </cell>
          <cell r="SL214" t="e">
            <v>#N/A</v>
          </cell>
          <cell r="SM214" t="e">
            <v>#N/A</v>
          </cell>
          <cell r="SN214" t="e">
            <v>#N/A</v>
          </cell>
          <cell r="SO214" t="e">
            <v>#N/A</v>
          </cell>
          <cell r="SP214" t="e">
            <v>#N/A</v>
          </cell>
          <cell r="SQ214" t="e">
            <v>#N/A</v>
          </cell>
          <cell r="SR214" t="e">
            <v>#N/A</v>
          </cell>
          <cell r="SS214" t="e">
            <v>#N/A</v>
          </cell>
          <cell r="ST214" t="e">
            <v>#N/A</v>
          </cell>
          <cell r="SU214" t="e">
            <v>#N/A</v>
          </cell>
          <cell r="SV214" t="e">
            <v>#N/A</v>
          </cell>
          <cell r="SW214" t="e">
            <v>#N/A</v>
          </cell>
          <cell r="SX214" t="e">
            <v>#N/A</v>
          </cell>
          <cell r="SY214" t="e">
            <v>#N/A</v>
          </cell>
          <cell r="SZ214" t="e">
            <v>#N/A</v>
          </cell>
          <cell r="TA214" t="e">
            <v>#N/A</v>
          </cell>
        </row>
        <row r="215">
          <cell r="D215" t="str">
            <v>.</v>
          </cell>
          <cell r="E215" t="str">
            <v>.</v>
          </cell>
          <cell r="F215">
            <v>42.72</v>
          </cell>
          <cell r="G215">
            <v>42.67</v>
          </cell>
          <cell r="H215">
            <v>34.94</v>
          </cell>
          <cell r="I215">
            <v>31.79</v>
          </cell>
          <cell r="J215" t="str">
            <v>.</v>
          </cell>
          <cell r="K215">
            <v>32.130000000000003</v>
          </cell>
          <cell r="L215">
            <v>48.4</v>
          </cell>
          <cell r="M215">
            <v>60.46</v>
          </cell>
          <cell r="N215">
            <v>51.48</v>
          </cell>
          <cell r="O215">
            <v>35.299999999999997</v>
          </cell>
          <cell r="P215">
            <v>30.76</v>
          </cell>
          <cell r="Q215">
            <v>46.54</v>
          </cell>
          <cell r="R215">
            <v>33.68</v>
          </cell>
          <cell r="S215">
            <v>43.32</v>
          </cell>
          <cell r="T215">
            <v>50.45</v>
          </cell>
          <cell r="U215">
            <v>42.16</v>
          </cell>
          <cell r="V215">
            <v>53.5</v>
          </cell>
          <cell r="W215">
            <v>53.5</v>
          </cell>
          <cell r="X215">
            <v>48.94</v>
          </cell>
          <cell r="Y215">
            <v>43.18</v>
          </cell>
          <cell r="Z215" t="str">
            <v>.</v>
          </cell>
          <cell r="AA215">
            <v>42.1</v>
          </cell>
          <cell r="AB215">
            <v>42.1</v>
          </cell>
          <cell r="AC215">
            <v>45.38</v>
          </cell>
          <cell r="AD215" t="str">
            <v>.</v>
          </cell>
          <cell r="AE215" t="str">
            <v>.</v>
          </cell>
          <cell r="AF215" t="str">
            <v>.</v>
          </cell>
          <cell r="AG215">
            <v>33.17</v>
          </cell>
          <cell r="AH215" t="str">
            <v>.</v>
          </cell>
          <cell r="AI215" t="str">
            <v>.</v>
          </cell>
          <cell r="AJ215" t="str">
            <v>.</v>
          </cell>
          <cell r="AK215">
            <v>48.66</v>
          </cell>
          <cell r="AL215">
            <v>33.729999999999997</v>
          </cell>
          <cell r="AM215">
            <v>35.15</v>
          </cell>
          <cell r="AN215">
            <v>39.47</v>
          </cell>
          <cell r="AO215">
            <v>39.47</v>
          </cell>
          <cell r="AP215">
            <v>37.35</v>
          </cell>
          <cell r="AQ215" t="str">
            <v>.</v>
          </cell>
          <cell r="AR215">
            <v>26.33</v>
          </cell>
          <cell r="AS215" t="str">
            <v>.</v>
          </cell>
          <cell r="AT215">
            <v>26.82</v>
          </cell>
          <cell r="AU215">
            <v>37.89</v>
          </cell>
          <cell r="AV215" t="str">
            <v>.</v>
          </cell>
          <cell r="AW215" t="str">
            <v>.</v>
          </cell>
          <cell r="AX215">
            <v>42.65</v>
          </cell>
          <cell r="AY215">
            <v>46.26</v>
          </cell>
          <cell r="AZ215">
            <v>33.04</v>
          </cell>
          <cell r="BA215">
            <v>32.42</v>
          </cell>
          <cell r="BB215">
            <v>48.21</v>
          </cell>
          <cell r="BC215">
            <v>48.21</v>
          </cell>
          <cell r="BD215">
            <v>32.04</v>
          </cell>
          <cell r="BE215" t="str">
            <v>.</v>
          </cell>
          <cell r="BF215">
            <v>45.58</v>
          </cell>
          <cell r="BG215" t="str">
            <v>.</v>
          </cell>
          <cell r="BH215" t="str">
            <v>.</v>
          </cell>
          <cell r="BI215">
            <v>33.99</v>
          </cell>
          <cell r="BJ215">
            <v>42.97</v>
          </cell>
          <cell r="BK215">
            <v>25.9</v>
          </cell>
          <cell r="BL215" t="str">
            <v>.</v>
          </cell>
          <cell r="BM215" t="str">
            <v>.</v>
          </cell>
          <cell r="BN215">
            <v>44.14</v>
          </cell>
          <cell r="BO215">
            <v>43.04</v>
          </cell>
          <cell r="BP215" t="str">
            <v>.</v>
          </cell>
          <cell r="BQ215">
            <v>41.59</v>
          </cell>
          <cell r="BR215" t="str">
            <v>.</v>
          </cell>
          <cell r="BS215">
            <v>33.99</v>
          </cell>
          <cell r="BT215">
            <v>63.38</v>
          </cell>
          <cell r="BU215">
            <v>46.34</v>
          </cell>
          <cell r="BV215">
            <v>35.39</v>
          </cell>
          <cell r="BW215">
            <v>37.78</v>
          </cell>
          <cell r="BX215">
            <v>37.78</v>
          </cell>
          <cell r="BY215">
            <v>31.56</v>
          </cell>
          <cell r="BZ215" t="str">
            <v>.</v>
          </cell>
          <cell r="CA215">
            <v>35.81</v>
          </cell>
          <cell r="CB215">
            <v>35.81</v>
          </cell>
          <cell r="CC215" t="str">
            <v>.</v>
          </cell>
          <cell r="CD215">
            <v>41.01</v>
          </cell>
          <cell r="CE215">
            <v>24.09</v>
          </cell>
          <cell r="CF215" t="str">
            <v>.</v>
          </cell>
          <cell r="CG215">
            <v>32.57</v>
          </cell>
          <cell r="CH215">
            <v>41.06</v>
          </cell>
          <cell r="CI215" t="str">
            <v>.</v>
          </cell>
          <cell r="CJ215" t="str">
            <v>.</v>
          </cell>
          <cell r="CK215">
            <v>37.590000000000003</v>
          </cell>
          <cell r="CL215" t="str">
            <v>.</v>
          </cell>
          <cell r="CM215">
            <v>55.62</v>
          </cell>
          <cell r="CN215">
            <v>43.15</v>
          </cell>
          <cell r="CP215">
            <v>40.427999999999997</v>
          </cell>
          <cell r="CQ215">
            <v>40.981999999999999</v>
          </cell>
          <cell r="CR215">
            <v>40</v>
          </cell>
          <cell r="CS215">
            <v>37.534999999999997</v>
          </cell>
          <cell r="CT215">
            <v>30.443000000000001</v>
          </cell>
          <cell r="CU215">
            <v>48.6</v>
          </cell>
          <cell r="CV215">
            <v>35.347999999999999</v>
          </cell>
          <cell r="CW215">
            <v>37.369999999999997</v>
          </cell>
          <cell r="CX215">
            <v>42.569000000000003</v>
          </cell>
          <cell r="CY215">
            <v>29.234999999999999</v>
          </cell>
          <cell r="CZ215">
            <v>41.723999999999997</v>
          </cell>
          <cell r="DA215">
            <v>38.804000000000002</v>
          </cell>
          <cell r="DB215">
            <v>40.857999999999997</v>
          </cell>
          <cell r="DC215">
            <v>39.378</v>
          </cell>
          <cell r="DD215">
            <v>42.104999999999997</v>
          </cell>
          <cell r="DE215">
            <v>40.851999999999997</v>
          </cell>
          <cell r="DF215">
            <v>38.61</v>
          </cell>
          <cell r="DG215">
            <v>40.347000000000001</v>
          </cell>
          <cell r="DH215">
            <v>36.433</v>
          </cell>
          <cell r="DI215">
            <v>41.572000000000003</v>
          </cell>
          <cell r="DJ215">
            <v>39.064</v>
          </cell>
          <cell r="DK215">
            <v>40.427999999999997</v>
          </cell>
          <cell r="DM215" t="e">
            <v>#N/A</v>
          </cell>
          <cell r="DN215" t="e">
            <v>#N/A</v>
          </cell>
          <cell r="DO215" t="e">
            <v>#N/A</v>
          </cell>
          <cell r="DP215" t="e">
            <v>#N/A</v>
          </cell>
          <cell r="DQ215" t="e">
            <v>#N/A</v>
          </cell>
          <cell r="DR215" t="e">
            <v>#N/A</v>
          </cell>
          <cell r="DS215" t="e">
            <v>#N/A</v>
          </cell>
          <cell r="DT215" t="e">
            <v>#N/A</v>
          </cell>
          <cell r="DU215" t="e">
            <v>#N/A</v>
          </cell>
          <cell r="DV215" t="e">
            <v>#N/A</v>
          </cell>
          <cell r="DW215" t="e">
            <v>#N/A</v>
          </cell>
          <cell r="DX215" t="e">
            <v>#N/A</v>
          </cell>
          <cell r="DY215" t="e">
            <v>#N/A</v>
          </cell>
          <cell r="DZ215" t="e">
            <v>#N/A</v>
          </cell>
          <cell r="EA215" t="e">
            <v>#N/A</v>
          </cell>
          <cell r="EB215" t="e">
            <v>#N/A</v>
          </cell>
          <cell r="EC215" t="e">
            <v>#N/A</v>
          </cell>
          <cell r="ED215" t="e">
            <v>#N/A</v>
          </cell>
          <cell r="EE215" t="e">
            <v>#N/A</v>
          </cell>
          <cell r="EF215" t="e">
            <v>#N/A</v>
          </cell>
          <cell r="EG215" t="e">
            <v>#N/A</v>
          </cell>
          <cell r="EH215" t="e">
            <v>#N/A</v>
          </cell>
          <cell r="EI215" t="e">
            <v>#N/A</v>
          </cell>
          <cell r="EJ215" t="e">
            <v>#N/A</v>
          </cell>
          <cell r="EK215" t="e">
            <v>#N/A</v>
          </cell>
          <cell r="EL215" t="e">
            <v>#N/A</v>
          </cell>
          <cell r="EM215" t="e">
            <v>#N/A</v>
          </cell>
          <cell r="EN215" t="e">
            <v>#N/A</v>
          </cell>
          <cell r="EO215" t="e">
            <v>#N/A</v>
          </cell>
          <cell r="EP215" t="e">
            <v>#N/A</v>
          </cell>
          <cell r="EQ215" t="e">
            <v>#N/A</v>
          </cell>
          <cell r="ER215" t="e">
            <v>#N/A</v>
          </cell>
          <cell r="ES215" t="e">
            <v>#N/A</v>
          </cell>
          <cell r="ET215" t="e">
            <v>#N/A</v>
          </cell>
          <cell r="EU215" t="e">
            <v>#N/A</v>
          </cell>
          <cell r="EV215" t="e">
            <v>#N/A</v>
          </cell>
          <cell r="EW215" t="e">
            <v>#N/A</v>
          </cell>
          <cell r="EX215" t="e">
            <v>#N/A</v>
          </cell>
          <cell r="EY215" t="e">
            <v>#N/A</v>
          </cell>
          <cell r="EZ215" t="e">
            <v>#N/A</v>
          </cell>
          <cell r="FA215" t="e">
            <v>#N/A</v>
          </cell>
          <cell r="FB215" t="e">
            <v>#N/A</v>
          </cell>
          <cell r="FC215" t="e">
            <v>#N/A</v>
          </cell>
          <cell r="FD215" t="e">
            <v>#N/A</v>
          </cell>
          <cell r="FE215" t="e">
            <v>#N/A</v>
          </cell>
          <cell r="FF215" t="e">
            <v>#N/A</v>
          </cell>
          <cell r="FG215" t="e">
            <v>#N/A</v>
          </cell>
          <cell r="FH215" t="e">
            <v>#N/A</v>
          </cell>
          <cell r="FI215" t="e">
            <v>#N/A</v>
          </cell>
          <cell r="FJ215" t="e">
            <v>#N/A</v>
          </cell>
          <cell r="FK215" t="e">
            <v>#N/A</v>
          </cell>
          <cell r="FL215" t="e">
            <v>#N/A</v>
          </cell>
          <cell r="FM215" t="e">
            <v>#N/A</v>
          </cell>
          <cell r="FN215" t="e">
            <v>#N/A</v>
          </cell>
          <cell r="FO215" t="e">
            <v>#N/A</v>
          </cell>
          <cell r="FP215" t="e">
            <v>#N/A</v>
          </cell>
          <cell r="FQ215" t="e">
            <v>#N/A</v>
          </cell>
          <cell r="FR215" t="e">
            <v>#N/A</v>
          </cell>
          <cell r="FS215" t="e">
            <v>#N/A</v>
          </cell>
          <cell r="FT215" t="e">
            <v>#N/A</v>
          </cell>
          <cell r="FU215" t="e">
            <v>#N/A</v>
          </cell>
          <cell r="FV215" t="e">
            <v>#N/A</v>
          </cell>
          <cell r="FW215" t="e">
            <v>#N/A</v>
          </cell>
          <cell r="FX215" t="e">
            <v>#N/A</v>
          </cell>
          <cell r="FY215" t="e">
            <v>#N/A</v>
          </cell>
          <cell r="FZ215" t="e">
            <v>#N/A</v>
          </cell>
          <cell r="GA215" t="e">
            <v>#N/A</v>
          </cell>
          <cell r="GB215" t="e">
            <v>#N/A</v>
          </cell>
          <cell r="GC215" t="e">
            <v>#N/A</v>
          </cell>
          <cell r="GD215" t="e">
            <v>#N/A</v>
          </cell>
          <cell r="GE215" t="e">
            <v>#N/A</v>
          </cell>
          <cell r="GF215" t="e">
            <v>#N/A</v>
          </cell>
          <cell r="GG215" t="e">
            <v>#N/A</v>
          </cell>
          <cell r="GH215" t="e">
            <v>#N/A</v>
          </cell>
          <cell r="GI215" t="e">
            <v>#N/A</v>
          </cell>
          <cell r="GJ215" t="e">
            <v>#N/A</v>
          </cell>
          <cell r="GK215" t="e">
            <v>#N/A</v>
          </cell>
          <cell r="GL215" t="e">
            <v>#N/A</v>
          </cell>
          <cell r="GM215" t="e">
            <v>#N/A</v>
          </cell>
          <cell r="GN215" t="e">
            <v>#N/A</v>
          </cell>
          <cell r="GO215" t="e">
            <v>#N/A</v>
          </cell>
          <cell r="GP215" t="e">
            <v>#N/A</v>
          </cell>
          <cell r="GQ215" t="e">
            <v>#N/A</v>
          </cell>
          <cell r="GR215" t="e">
            <v>#N/A</v>
          </cell>
          <cell r="GS215" t="e">
            <v>#N/A</v>
          </cell>
          <cell r="GT215" t="e">
            <v>#N/A</v>
          </cell>
          <cell r="GU215" t="e">
            <v>#N/A</v>
          </cell>
          <cell r="GV215" t="e">
            <v>#N/A</v>
          </cell>
          <cell r="GW215" t="e">
            <v>#N/A</v>
          </cell>
          <cell r="GY215">
            <v>2</v>
          </cell>
          <cell r="GZ215">
            <v>2</v>
          </cell>
          <cell r="HA215">
            <v>2</v>
          </cell>
          <cell r="HB215">
            <v>2</v>
          </cell>
          <cell r="HC215">
            <v>2</v>
          </cell>
          <cell r="HD215">
            <v>3</v>
          </cell>
          <cell r="HE215">
            <v>2</v>
          </cell>
          <cell r="HF215">
            <v>2</v>
          </cell>
          <cell r="HG215">
            <v>2</v>
          </cell>
          <cell r="HH215">
            <v>1</v>
          </cell>
          <cell r="HI215">
            <v>2</v>
          </cell>
          <cell r="HJ215">
            <v>2</v>
          </cell>
          <cell r="HK215">
            <v>2</v>
          </cell>
          <cell r="HL215">
            <v>2</v>
          </cell>
          <cell r="HM215">
            <v>2</v>
          </cell>
          <cell r="HN215">
            <v>2</v>
          </cell>
          <cell r="HO215">
            <v>2</v>
          </cell>
          <cell r="HP215">
            <v>2</v>
          </cell>
          <cell r="HQ215">
            <v>2</v>
          </cell>
          <cell r="HR215">
            <v>2</v>
          </cell>
          <cell r="HS215">
            <v>2</v>
          </cell>
          <cell r="HT215">
            <v>2</v>
          </cell>
          <cell r="HV215" t="str">
            <v>.</v>
          </cell>
          <cell r="HW215" t="str">
            <v>.</v>
          </cell>
          <cell r="HX215" t="str">
            <v>24</v>
          </cell>
          <cell r="HY215" t="str">
            <v>25</v>
          </cell>
          <cell r="HZ215" t="str">
            <v>45</v>
          </cell>
          <cell r="IA215" t="str">
            <v>56</v>
          </cell>
          <cell r="IB215" t="str">
            <v>.</v>
          </cell>
          <cell r="IC215" t="str">
            <v>54</v>
          </cell>
          <cell r="ID215" t="str">
            <v>10</v>
          </cell>
          <cell r="IE215" t="str">
            <v>2</v>
          </cell>
          <cell r="IF215" t="str">
            <v>6</v>
          </cell>
          <cell r="IG215" t="str">
            <v>43</v>
          </cell>
          <cell r="IH215" t="str">
            <v>58</v>
          </cell>
          <cell r="II215" t="str">
            <v>13</v>
          </cell>
          <cell r="IJ215" t="str">
            <v>49</v>
          </cell>
          <cell r="IK215" t="str">
            <v>19</v>
          </cell>
          <cell r="IL215" t="str">
            <v>7</v>
          </cell>
          <cell r="IM215" t="str">
            <v>27</v>
          </cell>
          <cell r="IN215" t="str">
            <v>=4</v>
          </cell>
          <cell r="IO215" t="str">
            <v>=4</v>
          </cell>
          <cell r="IP215" t="str">
            <v>8</v>
          </cell>
          <cell r="IQ215" t="str">
            <v>20</v>
          </cell>
          <cell r="IR215" t="str">
            <v>.</v>
          </cell>
          <cell r="IS215" t="str">
            <v>=28</v>
          </cell>
          <cell r="IT215" t="str">
            <v>=28</v>
          </cell>
          <cell r="IU215" t="str">
            <v>17</v>
          </cell>
          <cell r="IV215" t="str">
            <v>.</v>
          </cell>
          <cell r="IW215" t="str">
            <v>.</v>
          </cell>
          <cell r="IX215" t="str">
            <v>.</v>
          </cell>
          <cell r="IY215" t="str">
            <v>50</v>
          </cell>
          <cell r="IZ215" t="str">
            <v>.</v>
          </cell>
          <cell r="JA215" t="str">
            <v>.</v>
          </cell>
          <cell r="JB215" t="str">
            <v>.</v>
          </cell>
          <cell r="JC215" t="str">
            <v>9</v>
          </cell>
          <cell r="JD215" t="str">
            <v>48</v>
          </cell>
          <cell r="JE215" t="str">
            <v>44</v>
          </cell>
          <cell r="JF215" t="str">
            <v>=33</v>
          </cell>
          <cell r="JG215" t="str">
            <v>=33</v>
          </cell>
          <cell r="JH215" t="str">
            <v>39</v>
          </cell>
          <cell r="JI215" t="str">
            <v>.</v>
          </cell>
          <cell r="JJ215" t="str">
            <v>60</v>
          </cell>
          <cell r="JK215" t="str">
            <v>.</v>
          </cell>
          <cell r="JL215" t="str">
            <v>59</v>
          </cell>
          <cell r="JM215" t="str">
            <v>35</v>
          </cell>
          <cell r="JN215" t="str">
            <v>.</v>
          </cell>
          <cell r="JO215" t="str">
            <v>.</v>
          </cell>
          <cell r="JP215" t="str">
            <v>26</v>
          </cell>
          <cell r="JQ215" t="str">
            <v>15</v>
          </cell>
          <cell r="JR215" t="str">
            <v>51</v>
          </cell>
          <cell r="JS215" t="str">
            <v>53</v>
          </cell>
          <cell r="JT215" t="str">
            <v>=11</v>
          </cell>
          <cell r="JU215" t="str">
            <v>=11</v>
          </cell>
          <cell r="JV215" t="str">
            <v>55</v>
          </cell>
          <cell r="JW215" t="str">
            <v>.</v>
          </cell>
          <cell r="JX215" t="str">
            <v>16</v>
          </cell>
          <cell r="JY215" t="str">
            <v>.</v>
          </cell>
          <cell r="JZ215" t="str">
            <v>.</v>
          </cell>
          <cell r="KA215" t="str">
            <v>=46</v>
          </cell>
          <cell r="KB215" t="str">
            <v>23</v>
          </cell>
          <cell r="KC215" t="str">
            <v>61</v>
          </cell>
          <cell r="KD215" t="str">
            <v>.</v>
          </cell>
          <cell r="KE215" t="str">
            <v>.</v>
          </cell>
          <cell r="KF215" t="str">
            <v>18</v>
          </cell>
          <cell r="KG215" t="str">
            <v>22</v>
          </cell>
          <cell r="KH215" t="str">
            <v>.</v>
          </cell>
          <cell r="KI215" t="str">
            <v>30</v>
          </cell>
          <cell r="KJ215" t="str">
            <v>.</v>
          </cell>
          <cell r="KK215" t="str">
            <v>=46</v>
          </cell>
          <cell r="KL215" t="str">
            <v>1</v>
          </cell>
          <cell r="KM215" t="str">
            <v>14</v>
          </cell>
          <cell r="KN215" t="str">
            <v>42</v>
          </cell>
          <cell r="KO215" t="str">
            <v>=36</v>
          </cell>
          <cell r="KP215" t="str">
            <v>=36</v>
          </cell>
          <cell r="KQ215" t="str">
            <v>57</v>
          </cell>
          <cell r="KR215" t="str">
            <v>.</v>
          </cell>
          <cell r="KS215" t="str">
            <v>=40</v>
          </cell>
          <cell r="KT215" t="str">
            <v>=40</v>
          </cell>
          <cell r="KU215" t="str">
            <v>.</v>
          </cell>
          <cell r="KV215" t="str">
            <v>32</v>
          </cell>
          <cell r="KW215" t="str">
            <v>62</v>
          </cell>
          <cell r="KX215" t="str">
            <v>.</v>
          </cell>
          <cell r="KY215" t="str">
            <v>52</v>
          </cell>
          <cell r="KZ215" t="str">
            <v>31</v>
          </cell>
          <cell r="LA215" t="str">
            <v>.</v>
          </cell>
          <cell r="LB215" t="str">
            <v>.</v>
          </cell>
          <cell r="LC215" t="str">
            <v>38</v>
          </cell>
          <cell r="LD215" t="str">
            <v>.</v>
          </cell>
          <cell r="LE215" t="str">
            <v>3</v>
          </cell>
          <cell r="LF215" t="str">
            <v>21</v>
          </cell>
          <cell r="ME215" t="str">
            <v/>
          </cell>
          <cell r="MF215" t="str">
            <v/>
          </cell>
          <cell r="MG215">
            <v>42.72</v>
          </cell>
          <cell r="MH215">
            <v>42.67</v>
          </cell>
          <cell r="MI215">
            <v>34.94</v>
          </cell>
          <cell r="MJ215">
            <v>31.79</v>
          </cell>
          <cell r="MK215" t="str">
            <v/>
          </cell>
          <cell r="ML215">
            <v>32.130000000000003</v>
          </cell>
          <cell r="MM215">
            <v>48.4</v>
          </cell>
          <cell r="MN215">
            <v>60.46</v>
          </cell>
          <cell r="MO215">
            <v>51.48</v>
          </cell>
          <cell r="MP215">
            <v>35.299999999999997</v>
          </cell>
          <cell r="MQ215">
            <v>30.76</v>
          </cell>
          <cell r="MR215">
            <v>46.54</v>
          </cell>
          <cell r="MS215">
            <v>33.68</v>
          </cell>
          <cell r="MT215">
            <v>43.32</v>
          </cell>
          <cell r="MU215">
            <v>50.45</v>
          </cell>
          <cell r="MV215">
            <v>42.16</v>
          </cell>
          <cell r="MW215">
            <v>53.5</v>
          </cell>
          <cell r="MX215">
            <v>53.5</v>
          </cell>
          <cell r="MY215">
            <v>48.94</v>
          </cell>
          <cell r="MZ215">
            <v>43.18</v>
          </cell>
          <cell r="NA215" t="str">
            <v/>
          </cell>
          <cell r="NB215">
            <v>42.1</v>
          </cell>
          <cell r="NC215">
            <v>42.1</v>
          </cell>
          <cell r="ND215">
            <v>45.38</v>
          </cell>
          <cell r="NE215" t="str">
            <v/>
          </cell>
          <cell r="NF215" t="str">
            <v/>
          </cell>
          <cell r="NG215" t="str">
            <v/>
          </cell>
          <cell r="NH215">
            <v>33.17</v>
          </cell>
          <cell r="NI215" t="str">
            <v/>
          </cell>
          <cell r="NJ215" t="str">
            <v/>
          </cell>
          <cell r="NK215" t="str">
            <v/>
          </cell>
          <cell r="NL215">
            <v>48.66</v>
          </cell>
          <cell r="NM215">
            <v>33.729999999999997</v>
          </cell>
          <cell r="NN215">
            <v>35.15</v>
          </cell>
          <cell r="NO215">
            <v>39.47</v>
          </cell>
          <cell r="NP215">
            <v>39.47</v>
          </cell>
          <cell r="NQ215">
            <v>37.35</v>
          </cell>
          <cell r="NR215" t="str">
            <v/>
          </cell>
          <cell r="NS215">
            <v>26.33</v>
          </cell>
          <cell r="NT215" t="str">
            <v/>
          </cell>
          <cell r="NU215">
            <v>26.82</v>
          </cell>
          <cell r="NV215">
            <v>37.89</v>
          </cell>
          <cell r="NW215" t="str">
            <v/>
          </cell>
          <cell r="NX215" t="str">
            <v/>
          </cell>
          <cell r="NY215">
            <v>42.65</v>
          </cell>
          <cell r="NZ215">
            <v>46.26</v>
          </cell>
          <cell r="OA215">
            <v>33.04</v>
          </cell>
          <cell r="OB215">
            <v>32.42</v>
          </cell>
          <cell r="OC215">
            <v>48.21</v>
          </cell>
          <cell r="OD215">
            <v>48.21</v>
          </cell>
          <cell r="OE215">
            <v>32.04</v>
          </cell>
          <cell r="OF215" t="str">
            <v/>
          </cell>
          <cell r="OG215">
            <v>45.58</v>
          </cell>
          <cell r="OH215" t="str">
            <v/>
          </cell>
          <cell r="OI215" t="str">
            <v/>
          </cell>
          <cell r="OJ215">
            <v>33.99</v>
          </cell>
          <cell r="OK215">
            <v>42.97</v>
          </cell>
          <cell r="OL215">
            <v>25.9</v>
          </cell>
          <cell r="OM215" t="str">
            <v/>
          </cell>
          <cell r="ON215" t="str">
            <v/>
          </cell>
          <cell r="OO215">
            <v>44.14</v>
          </cell>
          <cell r="OP215">
            <v>43.04</v>
          </cell>
          <cell r="OQ215" t="str">
            <v/>
          </cell>
          <cell r="OR215">
            <v>41.59</v>
          </cell>
          <cell r="OS215" t="str">
            <v/>
          </cell>
          <cell r="OT215">
            <v>33.99</v>
          </cell>
          <cell r="OU215">
            <v>63.38</v>
          </cell>
          <cell r="OV215">
            <v>46.34</v>
          </cell>
          <cell r="OW215">
            <v>35.39</v>
          </cell>
          <cell r="OX215">
            <v>37.78</v>
          </cell>
          <cell r="OY215">
            <v>37.78</v>
          </cell>
          <cell r="OZ215">
            <v>31.56</v>
          </cell>
          <cell r="PA215" t="str">
            <v/>
          </cell>
          <cell r="PB215">
            <v>35.81</v>
          </cell>
          <cell r="PC215">
            <v>35.81</v>
          </cell>
          <cell r="PD215" t="str">
            <v/>
          </cell>
          <cell r="PE215">
            <v>41.01</v>
          </cell>
          <cell r="PF215">
            <v>24.09</v>
          </cell>
          <cell r="PG215" t="str">
            <v/>
          </cell>
          <cell r="PH215">
            <v>32.57</v>
          </cell>
          <cell r="PI215">
            <v>41.06</v>
          </cell>
          <cell r="PJ215" t="str">
            <v/>
          </cell>
          <cell r="PK215" t="str">
            <v/>
          </cell>
          <cell r="PL215">
            <v>37.590000000000003</v>
          </cell>
          <cell r="PM215" t="str">
            <v/>
          </cell>
          <cell r="PN215">
            <v>55.62</v>
          </cell>
          <cell r="PO215">
            <v>43.15</v>
          </cell>
          <cell r="PQ215" t="e">
            <v>#N/A</v>
          </cell>
          <cell r="PR215" t="e">
            <v>#N/A</v>
          </cell>
          <cell r="PS215" t="e">
            <v>#N/A</v>
          </cell>
          <cell r="PT215" t="e">
            <v>#N/A</v>
          </cell>
          <cell r="PU215" t="e">
            <v>#N/A</v>
          </cell>
          <cell r="PV215" t="e">
            <v>#N/A</v>
          </cell>
          <cell r="PW215" t="e">
            <v>#N/A</v>
          </cell>
          <cell r="PX215" t="e">
            <v>#N/A</v>
          </cell>
          <cell r="PY215" t="e">
            <v>#N/A</v>
          </cell>
          <cell r="PZ215" t="e">
            <v>#N/A</v>
          </cell>
          <cell r="QA215" t="e">
            <v>#N/A</v>
          </cell>
          <cell r="QB215" t="e">
            <v>#N/A</v>
          </cell>
          <cell r="QC215" t="e">
            <v>#N/A</v>
          </cell>
          <cell r="QD215" t="e">
            <v>#N/A</v>
          </cell>
          <cell r="QE215" t="e">
            <v>#N/A</v>
          </cell>
          <cell r="QF215" t="e">
            <v>#N/A</v>
          </cell>
          <cell r="QG215" t="e">
            <v>#N/A</v>
          </cell>
          <cell r="QH215" t="e">
            <v>#N/A</v>
          </cell>
          <cell r="QI215" t="e">
            <v>#N/A</v>
          </cell>
          <cell r="QJ215" t="e">
            <v>#N/A</v>
          </cell>
          <cell r="QK215" t="e">
            <v>#N/A</v>
          </cell>
          <cell r="QL215" t="e">
            <v>#N/A</v>
          </cell>
          <cell r="QM215" t="e">
            <v>#N/A</v>
          </cell>
          <cell r="QN215" t="e">
            <v>#N/A</v>
          </cell>
          <cell r="QO215" t="e">
            <v>#N/A</v>
          </cell>
          <cell r="QP215" t="e">
            <v>#N/A</v>
          </cell>
          <cell r="QQ215" t="e">
            <v>#N/A</v>
          </cell>
          <cell r="QR215" t="e">
            <v>#N/A</v>
          </cell>
          <cell r="QS215" t="e">
            <v>#N/A</v>
          </cell>
          <cell r="QT215" t="e">
            <v>#N/A</v>
          </cell>
          <cell r="QU215" t="e">
            <v>#N/A</v>
          </cell>
          <cell r="QV215" t="e">
            <v>#N/A</v>
          </cell>
          <cell r="QW215" t="e">
            <v>#N/A</v>
          </cell>
          <cell r="QX215" t="e">
            <v>#N/A</v>
          </cell>
          <cell r="QY215" t="e">
            <v>#N/A</v>
          </cell>
          <cell r="QZ215" t="e">
            <v>#N/A</v>
          </cell>
          <cell r="RA215" t="e">
            <v>#N/A</v>
          </cell>
          <cell r="RB215" t="e">
            <v>#N/A</v>
          </cell>
          <cell r="RC215" t="e">
            <v>#N/A</v>
          </cell>
          <cell r="RD215" t="e">
            <v>#N/A</v>
          </cell>
          <cell r="RE215" t="e">
            <v>#N/A</v>
          </cell>
          <cell r="RF215" t="e">
            <v>#N/A</v>
          </cell>
          <cell r="RG215" t="e">
            <v>#N/A</v>
          </cell>
          <cell r="RH215" t="e">
            <v>#N/A</v>
          </cell>
          <cell r="RI215" t="e">
            <v>#N/A</v>
          </cell>
          <cell r="RJ215" t="e">
            <v>#N/A</v>
          </cell>
          <cell r="RK215" t="e">
            <v>#N/A</v>
          </cell>
          <cell r="RL215" t="e">
            <v>#N/A</v>
          </cell>
          <cell r="RM215" t="e">
            <v>#N/A</v>
          </cell>
          <cell r="RN215" t="e">
            <v>#N/A</v>
          </cell>
          <cell r="RO215" t="e">
            <v>#N/A</v>
          </cell>
          <cell r="RP215" t="e">
            <v>#N/A</v>
          </cell>
          <cell r="RQ215" t="e">
            <v>#N/A</v>
          </cell>
          <cell r="RR215" t="e">
            <v>#N/A</v>
          </cell>
          <cell r="RS215" t="e">
            <v>#N/A</v>
          </cell>
          <cell r="RT215" t="e">
            <v>#N/A</v>
          </cell>
          <cell r="RU215" t="e">
            <v>#N/A</v>
          </cell>
          <cell r="RV215" t="e">
            <v>#N/A</v>
          </cell>
          <cell r="RW215" t="e">
            <v>#N/A</v>
          </cell>
          <cell r="RX215" t="e">
            <v>#N/A</v>
          </cell>
          <cell r="RY215" t="e">
            <v>#N/A</v>
          </cell>
          <cell r="RZ215" t="e">
            <v>#N/A</v>
          </cell>
          <cell r="SA215" t="e">
            <v>#N/A</v>
          </cell>
          <cell r="SB215" t="e">
            <v>#N/A</v>
          </cell>
          <cell r="SC215" t="e">
            <v>#N/A</v>
          </cell>
          <cell r="SD215" t="e">
            <v>#N/A</v>
          </cell>
          <cell r="SE215" t="e">
            <v>#N/A</v>
          </cell>
          <cell r="SF215" t="e">
            <v>#N/A</v>
          </cell>
          <cell r="SG215" t="e">
            <v>#N/A</v>
          </cell>
          <cell r="SH215" t="e">
            <v>#N/A</v>
          </cell>
          <cell r="SI215" t="e">
            <v>#N/A</v>
          </cell>
          <cell r="SJ215" t="e">
            <v>#N/A</v>
          </cell>
          <cell r="SK215" t="e">
            <v>#N/A</v>
          </cell>
          <cell r="SL215" t="e">
            <v>#N/A</v>
          </cell>
          <cell r="SM215" t="e">
            <v>#N/A</v>
          </cell>
          <cell r="SN215" t="e">
            <v>#N/A</v>
          </cell>
          <cell r="SO215" t="e">
            <v>#N/A</v>
          </cell>
          <cell r="SP215" t="e">
            <v>#N/A</v>
          </cell>
          <cell r="SQ215" t="e">
            <v>#N/A</v>
          </cell>
          <cell r="SR215" t="e">
            <v>#N/A</v>
          </cell>
          <cell r="SS215" t="e">
            <v>#N/A</v>
          </cell>
          <cell r="ST215" t="e">
            <v>#N/A</v>
          </cell>
          <cell r="SU215" t="e">
            <v>#N/A</v>
          </cell>
          <cell r="SV215" t="e">
            <v>#N/A</v>
          </cell>
          <cell r="SW215" t="e">
            <v>#N/A</v>
          </cell>
          <cell r="SX215" t="e">
            <v>#N/A</v>
          </cell>
          <cell r="SY215" t="e">
            <v>#N/A</v>
          </cell>
          <cell r="SZ215" t="e">
            <v>#N/A</v>
          </cell>
          <cell r="TA215" t="e">
            <v>#N/A</v>
          </cell>
        </row>
        <row r="216">
          <cell r="D216">
            <v>32.526561999999998</v>
          </cell>
          <cell r="E216">
            <v>39.666519000000001</v>
          </cell>
          <cell r="F216">
            <v>25.021974</v>
          </cell>
          <cell r="G216">
            <v>43.416755000000002</v>
          </cell>
          <cell r="H216">
            <v>23.781168999999998</v>
          </cell>
          <cell r="I216">
            <v>9.6513489999999997</v>
          </cell>
          <cell r="J216">
            <v>1.377237</v>
          </cell>
          <cell r="K216">
            <v>160.995642</v>
          </cell>
          <cell r="L216">
            <v>10.724705</v>
          </cell>
          <cell r="M216">
            <v>2.2624849999999999</v>
          </cell>
          <cell r="N216">
            <v>207.84752800000001</v>
          </cell>
          <cell r="O216">
            <v>18.10557</v>
          </cell>
          <cell r="P216">
            <v>15.577899</v>
          </cell>
          <cell r="Q216">
            <v>23.344179</v>
          </cell>
          <cell r="R216">
            <v>35.851773999999999</v>
          </cell>
          <cell r="S216">
            <v>14.037471999999999</v>
          </cell>
          <cell r="T216">
            <v>17.948141</v>
          </cell>
          <cell r="U216">
            <v>1371.22</v>
          </cell>
          <cell r="V216">
            <v>48.228704</v>
          </cell>
          <cell r="W216">
            <v>48.228704</v>
          </cell>
          <cell r="X216">
            <v>4.62033</v>
          </cell>
          <cell r="Y216">
            <v>22.701556</v>
          </cell>
          <cell r="Z216">
            <v>11.389562</v>
          </cell>
          <cell r="AA216">
            <v>77.266813999999997</v>
          </cell>
          <cell r="AB216">
            <v>77.266813999999997</v>
          </cell>
          <cell r="AC216">
            <v>16.144362999999998</v>
          </cell>
          <cell r="AD216">
            <v>91.508083999999997</v>
          </cell>
          <cell r="AE216">
            <v>0.84506000000000003</v>
          </cell>
          <cell r="AF216">
            <v>4.789568</v>
          </cell>
          <cell r="AG216">
            <v>99.390749999999997</v>
          </cell>
          <cell r="AH216">
            <v>1.725292</v>
          </cell>
          <cell r="AI216">
            <v>27.409893</v>
          </cell>
          <cell r="AJ216">
            <v>27.409893</v>
          </cell>
          <cell r="AK216">
            <v>16.342897000000001</v>
          </cell>
          <cell r="AL216">
            <v>12.60859</v>
          </cell>
          <cell r="AM216">
            <v>1311.0505270000001</v>
          </cell>
          <cell r="AN216">
            <v>257.56381499999998</v>
          </cell>
          <cell r="AO216">
            <v>257.56381499999998</v>
          </cell>
          <cell r="AP216">
            <v>79.109272000000004</v>
          </cell>
          <cell r="AQ216">
            <v>36.423394999999999</v>
          </cell>
          <cell r="AR216">
            <v>17.544125999999999</v>
          </cell>
          <cell r="AS216">
            <v>3.892115</v>
          </cell>
          <cell r="AT216">
            <v>5.9569999999999999</v>
          </cell>
          <cell r="AU216">
            <v>6.8020230000000002</v>
          </cell>
          <cell r="AV216">
            <v>4.5034380000000001</v>
          </cell>
          <cell r="AW216">
            <v>6.2784380000000004</v>
          </cell>
          <cell r="AX216">
            <v>24.235389999999999</v>
          </cell>
          <cell r="AY216">
            <v>30.331007</v>
          </cell>
          <cell r="AZ216">
            <v>17.599694</v>
          </cell>
          <cell r="BA216">
            <v>4.067564</v>
          </cell>
          <cell r="BB216">
            <v>127.017224</v>
          </cell>
          <cell r="BC216">
            <v>127.017224</v>
          </cell>
          <cell r="BD216">
            <v>2.9591340000000002</v>
          </cell>
          <cell r="BE216">
            <v>34.377510999999998</v>
          </cell>
          <cell r="BF216">
            <v>27.977862999999999</v>
          </cell>
          <cell r="BG216">
            <v>53.897154</v>
          </cell>
          <cell r="BH216">
            <v>53.897154</v>
          </cell>
          <cell r="BI216">
            <v>19.89912</v>
          </cell>
          <cell r="BJ216">
            <v>182.20196200000001</v>
          </cell>
          <cell r="BK216">
            <v>5.1959210000000002</v>
          </cell>
          <cell r="BL216">
            <v>4.4905410000000003</v>
          </cell>
          <cell r="BM216">
            <v>7.6193210000000002</v>
          </cell>
          <cell r="BN216">
            <v>31.376670000000001</v>
          </cell>
          <cell r="BO216">
            <v>100.699395</v>
          </cell>
          <cell r="BP216">
            <v>2.2353550000000002</v>
          </cell>
          <cell r="BQ216">
            <v>144.096812</v>
          </cell>
          <cell r="BR216">
            <v>31.540372000000001</v>
          </cell>
          <cell r="BS216">
            <v>6.4531840000000003</v>
          </cell>
          <cell r="BT216">
            <v>54.956919999999997</v>
          </cell>
          <cell r="BU216">
            <v>12.339812</v>
          </cell>
          <cell r="BV216">
            <v>40.234881999999999</v>
          </cell>
          <cell r="BW216">
            <v>53.470419999999997</v>
          </cell>
          <cell r="BX216">
            <v>53.470419999999997</v>
          </cell>
          <cell r="BY216">
            <v>1.245015</v>
          </cell>
          <cell r="BZ216">
            <v>1.360088</v>
          </cell>
          <cell r="CA216">
            <v>11.107799999999999</v>
          </cell>
          <cell r="CB216">
            <v>11.107799999999999</v>
          </cell>
          <cell r="CC216">
            <v>5.3735020000000002</v>
          </cell>
          <cell r="CD216">
            <v>39.032383000000003</v>
          </cell>
          <cell r="CE216">
            <v>45.1982</v>
          </cell>
          <cell r="CF216">
            <v>9.1569629999999993</v>
          </cell>
          <cell r="CG216">
            <v>65.138232000000002</v>
          </cell>
          <cell r="CH216">
            <v>321.41881999999998</v>
          </cell>
          <cell r="CI216">
            <v>31.299499999999998</v>
          </cell>
          <cell r="CJ216">
            <v>31.108083000000001</v>
          </cell>
          <cell r="CK216">
            <v>91.703800000000001</v>
          </cell>
          <cell r="CL216">
            <v>26.832215000000001</v>
          </cell>
          <cell r="CM216">
            <v>16.211766999999998</v>
          </cell>
          <cell r="CN216">
            <v>15.602751</v>
          </cell>
          <cell r="CP216">
            <v>74.207999999999998</v>
          </cell>
          <cell r="CQ216">
            <v>36.841999999999999</v>
          </cell>
          <cell r="CR216">
            <v>97.307000000000002</v>
          </cell>
          <cell r="CS216">
            <v>249.59700000000001</v>
          </cell>
          <cell r="CT216">
            <v>32.734000000000002</v>
          </cell>
          <cell r="CU216">
            <v>52.725000000000001</v>
          </cell>
          <cell r="CV216">
            <v>24.573</v>
          </cell>
          <cell r="CW216">
            <v>178.63499999999999</v>
          </cell>
          <cell r="CX216">
            <v>32.484000000000002</v>
          </cell>
          <cell r="CY216">
            <v>35.167000000000002</v>
          </cell>
          <cell r="CZ216">
            <v>31.713000000000001</v>
          </cell>
          <cell r="DA216">
            <v>50.779000000000003</v>
          </cell>
          <cell r="DB216">
            <v>65.91</v>
          </cell>
          <cell r="DC216">
            <v>90.421000000000006</v>
          </cell>
          <cell r="DD216">
            <v>33.238999999999997</v>
          </cell>
          <cell r="DE216">
            <v>41.841999999999999</v>
          </cell>
          <cell r="DF216">
            <v>20.859000000000002</v>
          </cell>
          <cell r="DG216">
            <v>152.21199999999999</v>
          </cell>
          <cell r="DH216">
            <v>40.261000000000003</v>
          </cell>
          <cell r="DI216">
            <v>95.974000000000004</v>
          </cell>
          <cell r="DJ216">
            <v>32.136000000000003</v>
          </cell>
          <cell r="DK216">
            <v>74.207999999999998</v>
          </cell>
          <cell r="DM216" t="e">
            <v>#N/A</v>
          </cell>
          <cell r="DN216" t="e">
            <v>#N/A</v>
          </cell>
          <cell r="DO216" t="e">
            <v>#N/A</v>
          </cell>
          <cell r="DP216" t="e">
            <v>#N/A</v>
          </cell>
          <cell r="DQ216" t="e">
            <v>#N/A</v>
          </cell>
          <cell r="DR216" t="e">
            <v>#N/A</v>
          </cell>
          <cell r="DS216" t="e">
            <v>#N/A</v>
          </cell>
          <cell r="DT216" t="e">
            <v>#N/A</v>
          </cell>
          <cell r="DU216" t="e">
            <v>#N/A</v>
          </cell>
          <cell r="DV216" t="e">
            <v>#N/A</v>
          </cell>
          <cell r="DW216" t="e">
            <v>#N/A</v>
          </cell>
          <cell r="DX216" t="e">
            <v>#N/A</v>
          </cell>
          <cell r="DY216" t="e">
            <v>#N/A</v>
          </cell>
          <cell r="DZ216" t="e">
            <v>#N/A</v>
          </cell>
          <cell r="EA216" t="e">
            <v>#N/A</v>
          </cell>
          <cell r="EB216" t="e">
            <v>#N/A</v>
          </cell>
          <cell r="EC216" t="e">
            <v>#N/A</v>
          </cell>
          <cell r="ED216" t="e">
            <v>#N/A</v>
          </cell>
          <cell r="EE216" t="e">
            <v>#N/A</v>
          </cell>
          <cell r="EF216" t="e">
            <v>#N/A</v>
          </cell>
          <cell r="EG216" t="e">
            <v>#N/A</v>
          </cell>
          <cell r="EH216" t="e">
            <v>#N/A</v>
          </cell>
          <cell r="EI216" t="e">
            <v>#N/A</v>
          </cell>
          <cell r="EJ216" t="e">
            <v>#N/A</v>
          </cell>
          <cell r="EK216" t="e">
            <v>#N/A</v>
          </cell>
          <cell r="EL216" t="e">
            <v>#N/A</v>
          </cell>
          <cell r="EM216" t="e">
            <v>#N/A</v>
          </cell>
          <cell r="EN216" t="e">
            <v>#N/A</v>
          </cell>
          <cell r="EO216" t="e">
            <v>#N/A</v>
          </cell>
          <cell r="EP216" t="e">
            <v>#N/A</v>
          </cell>
          <cell r="EQ216" t="e">
            <v>#N/A</v>
          </cell>
          <cell r="ER216" t="e">
            <v>#N/A</v>
          </cell>
          <cell r="ES216" t="e">
            <v>#N/A</v>
          </cell>
          <cell r="ET216" t="e">
            <v>#N/A</v>
          </cell>
          <cell r="EU216" t="e">
            <v>#N/A</v>
          </cell>
          <cell r="EV216" t="e">
            <v>#N/A</v>
          </cell>
          <cell r="EW216" t="e">
            <v>#N/A</v>
          </cell>
          <cell r="EX216" t="e">
            <v>#N/A</v>
          </cell>
          <cell r="EY216" t="e">
            <v>#N/A</v>
          </cell>
          <cell r="EZ216" t="e">
            <v>#N/A</v>
          </cell>
          <cell r="FA216" t="e">
            <v>#N/A</v>
          </cell>
          <cell r="FB216" t="e">
            <v>#N/A</v>
          </cell>
          <cell r="FC216" t="e">
            <v>#N/A</v>
          </cell>
          <cell r="FD216" t="e">
            <v>#N/A</v>
          </cell>
          <cell r="FE216" t="e">
            <v>#N/A</v>
          </cell>
          <cell r="FF216" t="e">
            <v>#N/A</v>
          </cell>
          <cell r="FG216" t="e">
            <v>#N/A</v>
          </cell>
          <cell r="FH216" t="e">
            <v>#N/A</v>
          </cell>
          <cell r="FI216" t="e">
            <v>#N/A</v>
          </cell>
          <cell r="FJ216" t="e">
            <v>#N/A</v>
          </cell>
          <cell r="FK216" t="e">
            <v>#N/A</v>
          </cell>
          <cell r="FL216" t="e">
            <v>#N/A</v>
          </cell>
          <cell r="FM216" t="e">
            <v>#N/A</v>
          </cell>
          <cell r="FN216" t="e">
            <v>#N/A</v>
          </cell>
          <cell r="FO216" t="e">
            <v>#N/A</v>
          </cell>
          <cell r="FP216" t="e">
            <v>#N/A</v>
          </cell>
          <cell r="FQ216" t="e">
            <v>#N/A</v>
          </cell>
          <cell r="FR216" t="e">
            <v>#N/A</v>
          </cell>
          <cell r="FS216" t="e">
            <v>#N/A</v>
          </cell>
          <cell r="FT216" t="e">
            <v>#N/A</v>
          </cell>
          <cell r="FU216" t="e">
            <v>#N/A</v>
          </cell>
          <cell r="FV216" t="e">
            <v>#N/A</v>
          </cell>
          <cell r="FW216" t="e">
            <v>#N/A</v>
          </cell>
          <cell r="FX216" t="e">
            <v>#N/A</v>
          </cell>
          <cell r="FY216" t="e">
            <v>#N/A</v>
          </cell>
          <cell r="FZ216" t="e">
            <v>#N/A</v>
          </cell>
          <cell r="GA216" t="e">
            <v>#N/A</v>
          </cell>
          <cell r="GB216" t="e">
            <v>#N/A</v>
          </cell>
          <cell r="GC216" t="e">
            <v>#N/A</v>
          </cell>
          <cell r="GD216" t="e">
            <v>#N/A</v>
          </cell>
          <cell r="GE216" t="e">
            <v>#N/A</v>
          </cell>
          <cell r="GF216" t="e">
            <v>#N/A</v>
          </cell>
          <cell r="GG216" t="e">
            <v>#N/A</v>
          </cell>
          <cell r="GH216" t="e">
            <v>#N/A</v>
          </cell>
          <cell r="GI216" t="e">
            <v>#N/A</v>
          </cell>
          <cell r="GJ216" t="e">
            <v>#N/A</v>
          </cell>
          <cell r="GK216" t="e">
            <v>#N/A</v>
          </cell>
          <cell r="GL216" t="e">
            <v>#N/A</v>
          </cell>
          <cell r="GM216" t="e">
            <v>#N/A</v>
          </cell>
          <cell r="GN216" t="e">
            <v>#N/A</v>
          </cell>
          <cell r="GO216" t="e">
            <v>#N/A</v>
          </cell>
          <cell r="GP216" t="e">
            <v>#N/A</v>
          </cell>
          <cell r="GQ216" t="e">
            <v>#N/A</v>
          </cell>
          <cell r="GR216" t="e">
            <v>#N/A</v>
          </cell>
          <cell r="GS216" t="e">
            <v>#N/A</v>
          </cell>
          <cell r="GT216" t="e">
            <v>#N/A</v>
          </cell>
          <cell r="GU216" t="e">
            <v>#N/A</v>
          </cell>
          <cell r="GV216" t="e">
            <v>#N/A</v>
          </cell>
          <cell r="GW216" t="e">
            <v>#N/A</v>
          </cell>
          <cell r="GY216">
            <v>4</v>
          </cell>
          <cell r="GZ216">
            <v>2</v>
          </cell>
          <cell r="HA216">
            <v>5</v>
          </cell>
          <cell r="HB216">
            <v>6</v>
          </cell>
          <cell r="HC216">
            <v>2</v>
          </cell>
          <cell r="HD216">
            <v>3</v>
          </cell>
          <cell r="HE216">
            <v>1</v>
          </cell>
          <cell r="HF216">
            <v>6</v>
          </cell>
          <cell r="HG216">
            <v>2</v>
          </cell>
          <cell r="HH216">
            <v>2</v>
          </cell>
          <cell r="HI216">
            <v>2</v>
          </cell>
          <cell r="HJ216">
            <v>3</v>
          </cell>
          <cell r="HK216">
            <v>4</v>
          </cell>
          <cell r="HL216">
            <v>5</v>
          </cell>
          <cell r="HM216">
            <v>2</v>
          </cell>
          <cell r="HN216">
            <v>2</v>
          </cell>
          <cell r="HO216">
            <v>1</v>
          </cell>
          <cell r="HP216">
            <v>6</v>
          </cell>
          <cell r="HQ216">
            <v>2</v>
          </cell>
          <cell r="HR216">
            <v>5</v>
          </cell>
          <cell r="HS216">
            <v>2</v>
          </cell>
          <cell r="HT216">
            <v>4</v>
          </cell>
          <cell r="HV216" t="str">
            <v>35</v>
          </cell>
          <cell r="HW216" t="str">
            <v>30</v>
          </cell>
          <cell r="HX216" t="str">
            <v>45</v>
          </cell>
          <cell r="HY216" t="str">
            <v>28</v>
          </cell>
          <cell r="HZ216" t="str">
            <v>47</v>
          </cell>
          <cell r="IA216" t="str">
            <v>67</v>
          </cell>
          <cell r="IB216" t="str">
            <v>86</v>
          </cell>
          <cell r="IC216" t="str">
            <v>8</v>
          </cell>
          <cell r="ID216" t="str">
            <v>66</v>
          </cell>
          <cell r="IE216" t="str">
            <v>83</v>
          </cell>
          <cell r="IF216" t="str">
            <v>6</v>
          </cell>
          <cell r="IG216" t="str">
            <v>51</v>
          </cell>
          <cell r="IH216" t="str">
            <v>59</v>
          </cell>
          <cell r="II216" t="str">
            <v>48</v>
          </cell>
          <cell r="IJ216" t="str">
            <v>33</v>
          </cell>
          <cell r="IK216" t="str">
            <v>60</v>
          </cell>
          <cell r="IL216" t="str">
            <v>52</v>
          </cell>
          <cell r="IM216" t="str">
            <v>1</v>
          </cell>
          <cell r="IN216" t="str">
            <v>=25</v>
          </cell>
          <cell r="IO216" t="str">
            <v>=25</v>
          </cell>
          <cell r="IP216" t="str">
            <v>77</v>
          </cell>
          <cell r="IQ216" t="str">
            <v>49</v>
          </cell>
          <cell r="IR216" t="str">
            <v>63</v>
          </cell>
          <cell r="IS216" t="str">
            <v>=17</v>
          </cell>
          <cell r="IT216" t="str">
            <v>=17</v>
          </cell>
          <cell r="IU216" t="str">
            <v>57</v>
          </cell>
          <cell r="IV216" t="str">
            <v>15</v>
          </cell>
          <cell r="IW216" t="str">
            <v>89</v>
          </cell>
          <cell r="IX216" t="str">
            <v>76</v>
          </cell>
          <cell r="IY216" t="str">
            <v>13</v>
          </cell>
          <cell r="IZ216" t="str">
            <v>85</v>
          </cell>
          <cell r="JA216" t="str">
            <v>=42</v>
          </cell>
          <cell r="JB216" t="str">
            <v>=42</v>
          </cell>
          <cell r="JC216" t="str">
            <v>55</v>
          </cell>
          <cell r="JD216" t="str">
            <v>61</v>
          </cell>
          <cell r="JE216" t="str">
            <v>2</v>
          </cell>
          <cell r="JF216" t="str">
            <v>=4</v>
          </cell>
          <cell r="JG216" t="str">
            <v>=4</v>
          </cell>
          <cell r="JH216" t="str">
            <v>16</v>
          </cell>
          <cell r="JI216" t="str">
            <v>32</v>
          </cell>
          <cell r="JJ216" t="str">
            <v>54</v>
          </cell>
          <cell r="JK216" t="str">
            <v>81</v>
          </cell>
          <cell r="JL216" t="str">
            <v>73</v>
          </cell>
          <cell r="JM216" t="str">
            <v>70</v>
          </cell>
          <cell r="JN216" t="str">
            <v>78</v>
          </cell>
          <cell r="JO216" t="str">
            <v>72</v>
          </cell>
          <cell r="JP216" t="str">
            <v>46</v>
          </cell>
          <cell r="JQ216" t="str">
            <v>40</v>
          </cell>
          <cell r="JR216" t="str">
            <v>53</v>
          </cell>
          <cell r="JS216" t="str">
            <v>80</v>
          </cell>
          <cell r="JT216" t="str">
            <v>=10</v>
          </cell>
          <cell r="JU216" t="str">
            <v>=10</v>
          </cell>
          <cell r="JV216" t="str">
            <v>82</v>
          </cell>
          <cell r="JW216" t="str">
            <v>34</v>
          </cell>
          <cell r="JX216" t="str">
            <v>41</v>
          </cell>
          <cell r="JY216" t="str">
            <v>=21</v>
          </cell>
          <cell r="JZ216" t="str">
            <v>=21</v>
          </cell>
          <cell r="KA216" t="str">
            <v>50</v>
          </cell>
          <cell r="KB216" t="str">
            <v>7</v>
          </cell>
          <cell r="KC216" t="str">
            <v>75</v>
          </cell>
          <cell r="KD216" t="str">
            <v>79</v>
          </cell>
          <cell r="KE216" t="str">
            <v>69</v>
          </cell>
          <cell r="KF216" t="str">
            <v>37</v>
          </cell>
          <cell r="KG216" t="str">
            <v>12</v>
          </cell>
          <cell r="KH216" t="str">
            <v>84</v>
          </cell>
          <cell r="KI216" t="str">
            <v>9</v>
          </cell>
          <cell r="KJ216" t="str">
            <v>36</v>
          </cell>
          <cell r="KK216" t="str">
            <v>71</v>
          </cell>
          <cell r="KL216" t="str">
            <v>20</v>
          </cell>
          <cell r="KM216" t="str">
            <v>62</v>
          </cell>
          <cell r="KN216" t="str">
            <v>29</v>
          </cell>
          <cell r="KO216" t="str">
            <v>=23</v>
          </cell>
          <cell r="KP216" t="str">
            <v>=23</v>
          </cell>
          <cell r="KQ216" t="str">
            <v>88</v>
          </cell>
          <cell r="KR216" t="str">
            <v>87</v>
          </cell>
          <cell r="KS216" t="str">
            <v>=64</v>
          </cell>
          <cell r="KT216" t="str">
            <v>=64</v>
          </cell>
          <cell r="KU216" t="str">
            <v>74</v>
          </cell>
          <cell r="KV216" t="str">
            <v>31</v>
          </cell>
          <cell r="KW216" t="str">
            <v>27</v>
          </cell>
          <cell r="KX216" t="str">
            <v>68</v>
          </cell>
          <cell r="KY216" t="str">
            <v>19</v>
          </cell>
          <cell r="KZ216" t="str">
            <v>3</v>
          </cell>
          <cell r="LA216" t="str">
            <v>38</v>
          </cell>
          <cell r="LB216" t="str">
            <v>39</v>
          </cell>
          <cell r="LC216" t="str">
            <v>14</v>
          </cell>
          <cell r="LD216" t="str">
            <v>44</v>
          </cell>
          <cell r="LE216" t="str">
            <v>56</v>
          </cell>
          <cell r="LF216" t="str">
            <v>58</v>
          </cell>
          <cell r="ME216">
            <v>32.526561999999998</v>
          </cell>
          <cell r="MF216">
            <v>39.666519000000001</v>
          </cell>
          <cell r="MG216">
            <v>25.021974</v>
          </cell>
          <cell r="MH216">
            <v>43.416755000000002</v>
          </cell>
          <cell r="MI216">
            <v>23.781168999999998</v>
          </cell>
          <cell r="MJ216">
            <v>9.6513489999999997</v>
          </cell>
          <cell r="MK216">
            <v>1.377237</v>
          </cell>
          <cell r="ML216">
            <v>160.995642</v>
          </cell>
          <cell r="MM216">
            <v>10.724705</v>
          </cell>
          <cell r="MN216">
            <v>2.2624849999999999</v>
          </cell>
          <cell r="MO216">
            <v>207.84752800000001</v>
          </cell>
          <cell r="MP216">
            <v>18.10557</v>
          </cell>
          <cell r="MQ216">
            <v>15.577899</v>
          </cell>
          <cell r="MR216">
            <v>23.344179</v>
          </cell>
          <cell r="MS216">
            <v>35.851773999999999</v>
          </cell>
          <cell r="MT216">
            <v>14.037471999999999</v>
          </cell>
          <cell r="MU216">
            <v>17.948141</v>
          </cell>
          <cell r="MV216">
            <v>1371.22</v>
          </cell>
          <cell r="MW216">
            <v>48.228704</v>
          </cell>
          <cell r="MX216">
            <v>48.228704</v>
          </cell>
          <cell r="MY216">
            <v>4.62033</v>
          </cell>
          <cell r="MZ216">
            <v>22.701556</v>
          </cell>
          <cell r="NA216">
            <v>11.389562</v>
          </cell>
          <cell r="NB216">
            <v>77.266813999999997</v>
          </cell>
          <cell r="NC216">
            <v>77.266813999999997</v>
          </cell>
          <cell r="ND216">
            <v>16.144362999999998</v>
          </cell>
          <cell r="NE216">
            <v>91.508083999999997</v>
          </cell>
          <cell r="NF216">
            <v>0.84506000000000003</v>
          </cell>
          <cell r="NG216">
            <v>4.789568</v>
          </cell>
          <cell r="NH216">
            <v>99.390749999999997</v>
          </cell>
          <cell r="NI216">
            <v>1.725292</v>
          </cell>
          <cell r="NJ216">
            <v>27.409893</v>
          </cell>
          <cell r="NK216">
            <v>27.409893</v>
          </cell>
          <cell r="NL216">
            <v>16.342897000000001</v>
          </cell>
          <cell r="NM216">
            <v>12.60859</v>
          </cell>
          <cell r="NN216">
            <v>1311.0505270000001</v>
          </cell>
          <cell r="NO216">
            <v>257.56381499999998</v>
          </cell>
          <cell r="NP216">
            <v>257.56381499999998</v>
          </cell>
          <cell r="NQ216">
            <v>79.109272000000004</v>
          </cell>
          <cell r="NR216">
            <v>36.423394999999999</v>
          </cell>
          <cell r="NS216">
            <v>17.544125999999999</v>
          </cell>
          <cell r="NT216">
            <v>3.892115</v>
          </cell>
          <cell r="NU216">
            <v>5.9569999999999999</v>
          </cell>
          <cell r="NV216">
            <v>6.8020230000000002</v>
          </cell>
          <cell r="NW216">
            <v>4.5034380000000001</v>
          </cell>
          <cell r="NX216">
            <v>6.2784380000000004</v>
          </cell>
          <cell r="NY216">
            <v>24.235389999999999</v>
          </cell>
          <cell r="NZ216">
            <v>30.331007</v>
          </cell>
          <cell r="OA216">
            <v>17.599694</v>
          </cell>
          <cell r="OB216">
            <v>4.067564</v>
          </cell>
          <cell r="OC216">
            <v>127.017224</v>
          </cell>
          <cell r="OD216">
            <v>127.017224</v>
          </cell>
          <cell r="OE216">
            <v>2.9591340000000002</v>
          </cell>
          <cell r="OF216">
            <v>34.377510999999998</v>
          </cell>
          <cell r="OG216">
            <v>27.977862999999999</v>
          </cell>
          <cell r="OH216">
            <v>53.897154</v>
          </cell>
          <cell r="OI216">
            <v>53.897154</v>
          </cell>
          <cell r="OJ216">
            <v>19.89912</v>
          </cell>
          <cell r="OK216">
            <v>182.20196200000001</v>
          </cell>
          <cell r="OL216">
            <v>5.1959210000000002</v>
          </cell>
          <cell r="OM216">
            <v>4.4905410000000003</v>
          </cell>
          <cell r="ON216">
            <v>7.6193210000000002</v>
          </cell>
          <cell r="OO216">
            <v>31.376670000000001</v>
          </cell>
          <cell r="OP216">
            <v>100.699395</v>
          </cell>
          <cell r="OQ216">
            <v>2.2353550000000002</v>
          </cell>
          <cell r="OR216">
            <v>144.096812</v>
          </cell>
          <cell r="OS216">
            <v>31.540372000000001</v>
          </cell>
          <cell r="OT216">
            <v>6.4531840000000003</v>
          </cell>
          <cell r="OU216">
            <v>54.956919999999997</v>
          </cell>
          <cell r="OV216">
            <v>12.339812</v>
          </cell>
          <cell r="OW216">
            <v>40.234881999999999</v>
          </cell>
          <cell r="OX216">
            <v>53.470419999999997</v>
          </cell>
          <cell r="OY216">
            <v>53.470419999999997</v>
          </cell>
          <cell r="OZ216">
            <v>1.245015</v>
          </cell>
          <cell r="PA216">
            <v>1.360088</v>
          </cell>
          <cell r="PB216">
            <v>11.107799999999999</v>
          </cell>
          <cell r="PC216">
            <v>11.107799999999999</v>
          </cell>
          <cell r="PD216">
            <v>5.3735020000000002</v>
          </cell>
          <cell r="PE216">
            <v>39.032383000000003</v>
          </cell>
          <cell r="PF216">
            <v>45.1982</v>
          </cell>
          <cell r="PG216">
            <v>9.1569629999999993</v>
          </cell>
          <cell r="PH216">
            <v>65.138232000000002</v>
          </cell>
          <cell r="PI216">
            <v>321.41881999999998</v>
          </cell>
          <cell r="PJ216">
            <v>31.299499999999998</v>
          </cell>
          <cell r="PK216">
            <v>31.108083000000001</v>
          </cell>
          <cell r="PL216">
            <v>91.703800000000001</v>
          </cell>
          <cell r="PM216">
            <v>26.832215000000001</v>
          </cell>
          <cell r="PN216">
            <v>16.211766999999998</v>
          </cell>
          <cell r="PO216">
            <v>15.602751</v>
          </cell>
          <cell r="PQ216" t="e">
            <v>#N/A</v>
          </cell>
          <cell r="PR216" t="e">
            <v>#N/A</v>
          </cell>
          <cell r="PS216" t="e">
            <v>#N/A</v>
          </cell>
          <cell r="PT216" t="e">
            <v>#N/A</v>
          </cell>
          <cell r="PU216" t="e">
            <v>#N/A</v>
          </cell>
          <cell r="PV216" t="e">
            <v>#N/A</v>
          </cell>
          <cell r="PW216" t="e">
            <v>#N/A</v>
          </cell>
          <cell r="PX216" t="e">
            <v>#N/A</v>
          </cell>
          <cell r="PY216" t="e">
            <v>#N/A</v>
          </cell>
          <cell r="PZ216" t="e">
            <v>#N/A</v>
          </cell>
          <cell r="QA216" t="e">
            <v>#N/A</v>
          </cell>
          <cell r="QB216" t="e">
            <v>#N/A</v>
          </cell>
          <cell r="QC216" t="e">
            <v>#N/A</v>
          </cell>
          <cell r="QD216" t="e">
            <v>#N/A</v>
          </cell>
          <cell r="QE216" t="e">
            <v>#N/A</v>
          </cell>
          <cell r="QF216" t="e">
            <v>#N/A</v>
          </cell>
          <cell r="QG216" t="e">
            <v>#N/A</v>
          </cell>
          <cell r="QH216" t="e">
            <v>#N/A</v>
          </cell>
          <cell r="QI216" t="e">
            <v>#N/A</v>
          </cell>
          <cell r="QJ216" t="e">
            <v>#N/A</v>
          </cell>
          <cell r="QK216" t="e">
            <v>#N/A</v>
          </cell>
          <cell r="QL216" t="e">
            <v>#N/A</v>
          </cell>
          <cell r="QM216" t="e">
            <v>#N/A</v>
          </cell>
          <cell r="QN216" t="e">
            <v>#N/A</v>
          </cell>
          <cell r="QO216" t="e">
            <v>#N/A</v>
          </cell>
          <cell r="QP216" t="e">
            <v>#N/A</v>
          </cell>
          <cell r="QQ216" t="e">
            <v>#N/A</v>
          </cell>
          <cell r="QR216" t="e">
            <v>#N/A</v>
          </cell>
          <cell r="QS216" t="e">
            <v>#N/A</v>
          </cell>
          <cell r="QT216" t="e">
            <v>#N/A</v>
          </cell>
          <cell r="QU216" t="e">
            <v>#N/A</v>
          </cell>
          <cell r="QV216" t="e">
            <v>#N/A</v>
          </cell>
          <cell r="QW216" t="e">
            <v>#N/A</v>
          </cell>
          <cell r="QX216" t="e">
            <v>#N/A</v>
          </cell>
          <cell r="QY216" t="e">
            <v>#N/A</v>
          </cell>
          <cell r="QZ216" t="e">
            <v>#N/A</v>
          </cell>
          <cell r="RA216" t="e">
            <v>#N/A</v>
          </cell>
          <cell r="RB216" t="e">
            <v>#N/A</v>
          </cell>
          <cell r="RC216" t="e">
            <v>#N/A</v>
          </cell>
          <cell r="RD216" t="e">
            <v>#N/A</v>
          </cell>
          <cell r="RE216" t="e">
            <v>#N/A</v>
          </cell>
          <cell r="RF216" t="e">
            <v>#N/A</v>
          </cell>
          <cell r="RG216" t="e">
            <v>#N/A</v>
          </cell>
          <cell r="RH216" t="e">
            <v>#N/A</v>
          </cell>
          <cell r="RI216" t="e">
            <v>#N/A</v>
          </cell>
          <cell r="RJ216" t="e">
            <v>#N/A</v>
          </cell>
          <cell r="RK216" t="e">
            <v>#N/A</v>
          </cell>
          <cell r="RL216" t="e">
            <v>#N/A</v>
          </cell>
          <cell r="RM216" t="e">
            <v>#N/A</v>
          </cell>
          <cell r="RN216" t="e">
            <v>#N/A</v>
          </cell>
          <cell r="RO216" t="e">
            <v>#N/A</v>
          </cell>
          <cell r="RP216" t="e">
            <v>#N/A</v>
          </cell>
          <cell r="RQ216" t="e">
            <v>#N/A</v>
          </cell>
          <cell r="RR216" t="e">
            <v>#N/A</v>
          </cell>
          <cell r="RS216" t="e">
            <v>#N/A</v>
          </cell>
          <cell r="RT216" t="e">
            <v>#N/A</v>
          </cell>
          <cell r="RU216" t="e">
            <v>#N/A</v>
          </cell>
          <cell r="RV216" t="e">
            <v>#N/A</v>
          </cell>
          <cell r="RW216" t="e">
            <v>#N/A</v>
          </cell>
          <cell r="RX216" t="e">
            <v>#N/A</v>
          </cell>
          <cell r="RY216" t="e">
            <v>#N/A</v>
          </cell>
          <cell r="RZ216" t="e">
            <v>#N/A</v>
          </cell>
          <cell r="SA216" t="e">
            <v>#N/A</v>
          </cell>
          <cell r="SB216" t="e">
            <v>#N/A</v>
          </cell>
          <cell r="SC216" t="e">
            <v>#N/A</v>
          </cell>
          <cell r="SD216" t="e">
            <v>#N/A</v>
          </cell>
          <cell r="SE216" t="e">
            <v>#N/A</v>
          </cell>
          <cell r="SF216" t="e">
            <v>#N/A</v>
          </cell>
          <cell r="SG216" t="e">
            <v>#N/A</v>
          </cell>
          <cell r="SH216" t="e">
            <v>#N/A</v>
          </cell>
          <cell r="SI216" t="e">
            <v>#N/A</v>
          </cell>
          <cell r="SJ216" t="e">
            <v>#N/A</v>
          </cell>
          <cell r="SK216" t="e">
            <v>#N/A</v>
          </cell>
          <cell r="SL216" t="e">
            <v>#N/A</v>
          </cell>
          <cell r="SM216" t="e">
            <v>#N/A</v>
          </cell>
          <cell r="SN216" t="e">
            <v>#N/A</v>
          </cell>
          <cell r="SO216" t="e">
            <v>#N/A</v>
          </cell>
          <cell r="SP216" t="e">
            <v>#N/A</v>
          </cell>
          <cell r="SQ216" t="e">
            <v>#N/A</v>
          </cell>
          <cell r="SR216" t="e">
            <v>#N/A</v>
          </cell>
          <cell r="SS216" t="e">
            <v>#N/A</v>
          </cell>
          <cell r="ST216" t="e">
            <v>#N/A</v>
          </cell>
          <cell r="SU216" t="e">
            <v>#N/A</v>
          </cell>
          <cell r="SV216" t="e">
            <v>#N/A</v>
          </cell>
          <cell r="SW216" t="e">
            <v>#N/A</v>
          </cell>
          <cell r="SX216" t="e">
            <v>#N/A</v>
          </cell>
          <cell r="SY216" t="e">
            <v>#N/A</v>
          </cell>
          <cell r="SZ216" t="e">
            <v>#N/A</v>
          </cell>
          <cell r="TA216" t="e">
            <v>#N/A</v>
          </cell>
        </row>
        <row r="217">
          <cell r="D217">
            <v>0.46500000000000002</v>
          </cell>
          <cell r="E217">
            <v>0.73599999999999999</v>
          </cell>
          <cell r="F217">
            <v>0.53200000000000003</v>
          </cell>
          <cell r="G217">
            <v>0.83599999999999997</v>
          </cell>
          <cell r="H217">
            <v>0.93500000000000005</v>
          </cell>
          <cell r="I217">
            <v>0.751</v>
          </cell>
          <cell r="J217">
            <v>0.82399999999999995</v>
          </cell>
          <cell r="K217">
            <v>0.56999999999999995</v>
          </cell>
          <cell r="L217">
            <v>0.66200000000000003</v>
          </cell>
          <cell r="M217">
            <v>0.69799999999999995</v>
          </cell>
          <cell r="N217">
            <v>0.755</v>
          </cell>
          <cell r="O217">
            <v>0.40200000000000002</v>
          </cell>
          <cell r="P217">
            <v>0.55500000000000005</v>
          </cell>
          <cell r="Q217">
            <v>0.51200000000000001</v>
          </cell>
          <cell r="R217">
            <v>0.91300000000000003</v>
          </cell>
          <cell r="S217">
            <v>0.39200000000000002</v>
          </cell>
          <cell r="T217">
            <v>0.83199999999999996</v>
          </cell>
          <cell r="U217">
            <v>0.72799999999999998</v>
          </cell>
          <cell r="V217">
            <v>0.72</v>
          </cell>
          <cell r="W217">
            <v>0.72</v>
          </cell>
          <cell r="X217">
            <v>0.59099999999999997</v>
          </cell>
          <cell r="Y217">
            <v>0.46200000000000002</v>
          </cell>
          <cell r="Z217">
            <v>0.76900000000000002</v>
          </cell>
          <cell r="AA217">
            <v>0.433</v>
          </cell>
          <cell r="AB217">
            <v>0.433</v>
          </cell>
          <cell r="AC217">
            <v>0.73199999999999998</v>
          </cell>
          <cell r="AD217">
            <v>0.69</v>
          </cell>
          <cell r="AE217">
            <v>0.58699999999999997</v>
          </cell>
          <cell r="AF217">
            <v>0.39100000000000001</v>
          </cell>
          <cell r="AG217">
            <v>0.442</v>
          </cell>
          <cell r="AH217">
            <v>0.68400000000000005</v>
          </cell>
          <cell r="AI217">
            <v>0.57899999999999996</v>
          </cell>
          <cell r="AJ217">
            <v>0.57899999999999996</v>
          </cell>
          <cell r="AK217">
            <v>0.627</v>
          </cell>
          <cell r="AL217">
            <v>0.41099999999999998</v>
          </cell>
          <cell r="AM217">
            <v>0.60899999999999999</v>
          </cell>
          <cell r="AN217">
            <v>0.68400000000000005</v>
          </cell>
          <cell r="AO217">
            <v>0.68400000000000005</v>
          </cell>
          <cell r="AP217">
            <v>0.76600000000000001</v>
          </cell>
          <cell r="AQ217">
            <v>0.65400000000000003</v>
          </cell>
          <cell r="AR217">
            <v>0.78800000000000003</v>
          </cell>
          <cell r="AS217">
            <v>0.81599999999999995</v>
          </cell>
          <cell r="AT217">
            <v>0.65500000000000003</v>
          </cell>
          <cell r="AU217">
            <v>0.57499999999999996</v>
          </cell>
          <cell r="AV217">
            <v>0.43</v>
          </cell>
          <cell r="AW217">
            <v>0.72399999999999998</v>
          </cell>
          <cell r="AX217">
            <v>0.51</v>
          </cell>
          <cell r="AY217">
            <v>0.77900000000000003</v>
          </cell>
          <cell r="AZ217">
            <v>0.41899999999999998</v>
          </cell>
          <cell r="BA217">
            <v>0.50600000000000001</v>
          </cell>
          <cell r="BB217">
            <v>0.75600000000000001</v>
          </cell>
          <cell r="BC217">
            <v>0.75600000000000001</v>
          </cell>
          <cell r="BD217">
            <v>0.72699999999999998</v>
          </cell>
          <cell r="BE217">
            <v>0.628</v>
          </cell>
          <cell r="BF217">
            <v>0.41599999999999998</v>
          </cell>
          <cell r="BG217">
            <v>0.53600000000000003</v>
          </cell>
          <cell r="BH217">
            <v>0.53600000000000003</v>
          </cell>
          <cell r="BI217">
            <v>0.34799999999999998</v>
          </cell>
          <cell r="BJ217">
            <v>0.51400000000000001</v>
          </cell>
          <cell r="BK217">
            <v>0.94399999999999995</v>
          </cell>
          <cell r="BL217">
            <v>0.79300000000000004</v>
          </cell>
          <cell r="BM217">
            <v>0.505</v>
          </cell>
          <cell r="BN217">
            <v>0.73399999999999999</v>
          </cell>
          <cell r="BO217">
            <v>0.66800000000000004</v>
          </cell>
          <cell r="BP217">
            <v>0.85</v>
          </cell>
          <cell r="BQ217">
            <v>0.79800000000000004</v>
          </cell>
          <cell r="BR217">
            <v>0.83699999999999997</v>
          </cell>
          <cell r="BS217">
            <v>0.41299999999999998</v>
          </cell>
          <cell r="BT217">
            <v>0.66600000000000004</v>
          </cell>
          <cell r="BU217">
            <v>0.46700000000000003</v>
          </cell>
          <cell r="BV217">
            <v>0.47899999999999998</v>
          </cell>
          <cell r="BW217">
            <v>0.52100000000000002</v>
          </cell>
          <cell r="BX217">
            <v>0.52100000000000002</v>
          </cell>
          <cell r="BY217">
            <v>0.59499999999999997</v>
          </cell>
          <cell r="BZ217">
            <v>0.77200000000000002</v>
          </cell>
          <cell r="CA217">
            <v>0.72099999999999997</v>
          </cell>
          <cell r="CB217">
            <v>0.72099999999999997</v>
          </cell>
          <cell r="CC217">
            <v>0.68799999999999994</v>
          </cell>
          <cell r="CD217">
            <v>0.48299999999999998</v>
          </cell>
          <cell r="CE217">
            <v>0.747</v>
          </cell>
          <cell r="CF217">
            <v>0.83499999999999996</v>
          </cell>
          <cell r="CG217">
            <v>0.90700000000000003</v>
          </cell>
          <cell r="CH217">
            <v>0.91500000000000004</v>
          </cell>
          <cell r="CI217">
            <v>0.67500000000000004</v>
          </cell>
          <cell r="CJ217">
            <v>0.76200000000000001</v>
          </cell>
          <cell r="CK217">
            <v>0.66600000000000004</v>
          </cell>
          <cell r="CL217">
            <v>0.498</v>
          </cell>
          <cell r="CM217">
            <v>0.58599999999999997</v>
          </cell>
          <cell r="CN217">
            <v>0.50900000000000001</v>
          </cell>
          <cell r="CP217">
            <v>0.64100000000000001</v>
          </cell>
          <cell r="CQ217">
            <v>0.57599999999999996</v>
          </cell>
          <cell r="CR217">
            <v>0.68100000000000005</v>
          </cell>
          <cell r="CS217">
            <v>0.64200000000000002</v>
          </cell>
          <cell r="CT217">
            <v>0.69899999999999995</v>
          </cell>
          <cell r="CU217">
            <v>0.745</v>
          </cell>
          <cell r="CV217">
            <v>0.72499999999999998</v>
          </cell>
          <cell r="CW217">
            <v>0.91400000000000003</v>
          </cell>
          <cell r="CX217">
            <v>0.497</v>
          </cell>
          <cell r="CY217">
            <v>0.92600000000000005</v>
          </cell>
          <cell r="CZ217">
            <v>0.53</v>
          </cell>
          <cell r="DA217">
            <v>0.58499999999999996</v>
          </cell>
          <cell r="DB217">
            <v>0.68200000000000005</v>
          </cell>
          <cell r="DC217">
            <v>0.87</v>
          </cell>
          <cell r="DD217">
            <v>0.71599999999999997</v>
          </cell>
          <cell r="DE217">
            <v>0.64500000000000002</v>
          </cell>
          <cell r="DF217">
            <v>0.53200000000000003</v>
          </cell>
          <cell r="DG217">
            <v>0.67200000000000004</v>
          </cell>
          <cell r="DH217">
            <v>0.85899999999999999</v>
          </cell>
          <cell r="DI217">
            <v>0.65700000000000003</v>
          </cell>
          <cell r="DJ217">
            <v>0.442</v>
          </cell>
          <cell r="DK217">
            <v>0.64100000000000001</v>
          </cell>
          <cell r="DM217" t="e">
            <v>#N/A</v>
          </cell>
          <cell r="DN217" t="e">
            <v>#N/A</v>
          </cell>
          <cell r="DO217" t="e">
            <v>#N/A</v>
          </cell>
          <cell r="DP217" t="e">
            <v>#N/A</v>
          </cell>
          <cell r="DQ217" t="e">
            <v>#N/A</v>
          </cell>
          <cell r="DR217" t="e">
            <v>#N/A</v>
          </cell>
          <cell r="DS217" t="e">
            <v>#N/A</v>
          </cell>
          <cell r="DT217" t="e">
            <v>#N/A</v>
          </cell>
          <cell r="DU217" t="e">
            <v>#N/A</v>
          </cell>
          <cell r="DV217" t="e">
            <v>#N/A</v>
          </cell>
          <cell r="DW217" t="e">
            <v>#N/A</v>
          </cell>
          <cell r="DX217" t="e">
            <v>#N/A</v>
          </cell>
          <cell r="DY217" t="e">
            <v>#N/A</v>
          </cell>
          <cell r="DZ217" t="e">
            <v>#N/A</v>
          </cell>
          <cell r="EA217" t="e">
            <v>#N/A</v>
          </cell>
          <cell r="EB217" t="e">
            <v>#N/A</v>
          </cell>
          <cell r="EC217" t="e">
            <v>#N/A</v>
          </cell>
          <cell r="ED217" t="e">
            <v>#N/A</v>
          </cell>
          <cell r="EE217" t="e">
            <v>#N/A</v>
          </cell>
          <cell r="EF217" t="e">
            <v>#N/A</v>
          </cell>
          <cell r="EG217" t="e">
            <v>#N/A</v>
          </cell>
          <cell r="EH217" t="e">
            <v>#N/A</v>
          </cell>
          <cell r="EI217" t="e">
            <v>#N/A</v>
          </cell>
          <cell r="EJ217" t="e">
            <v>#N/A</v>
          </cell>
          <cell r="EK217" t="e">
            <v>#N/A</v>
          </cell>
          <cell r="EL217" t="e">
            <v>#N/A</v>
          </cell>
          <cell r="EM217" t="e">
            <v>#N/A</v>
          </cell>
          <cell r="EN217" t="e">
            <v>#N/A</v>
          </cell>
          <cell r="EO217" t="e">
            <v>#N/A</v>
          </cell>
          <cell r="EP217" t="e">
            <v>#N/A</v>
          </cell>
          <cell r="EQ217" t="e">
            <v>#N/A</v>
          </cell>
          <cell r="ER217" t="e">
            <v>#N/A</v>
          </cell>
          <cell r="ES217" t="e">
            <v>#N/A</v>
          </cell>
          <cell r="ET217" t="e">
            <v>#N/A</v>
          </cell>
          <cell r="EU217" t="e">
            <v>#N/A</v>
          </cell>
          <cell r="EV217" t="e">
            <v>#N/A</v>
          </cell>
          <cell r="EW217" t="e">
            <v>#N/A</v>
          </cell>
          <cell r="EX217" t="e">
            <v>#N/A</v>
          </cell>
          <cell r="EY217" t="e">
            <v>#N/A</v>
          </cell>
          <cell r="EZ217" t="e">
            <v>#N/A</v>
          </cell>
          <cell r="FA217" t="e">
            <v>#N/A</v>
          </cell>
          <cell r="FB217" t="e">
            <v>#N/A</v>
          </cell>
          <cell r="FC217" t="e">
            <v>#N/A</v>
          </cell>
          <cell r="FD217" t="e">
            <v>#N/A</v>
          </cell>
          <cell r="FE217" t="e">
            <v>#N/A</v>
          </cell>
          <cell r="FF217" t="e">
            <v>#N/A</v>
          </cell>
          <cell r="FG217" t="e">
            <v>#N/A</v>
          </cell>
          <cell r="FH217" t="e">
            <v>#N/A</v>
          </cell>
          <cell r="FI217" t="e">
            <v>#N/A</v>
          </cell>
          <cell r="FJ217" t="e">
            <v>#N/A</v>
          </cell>
          <cell r="FK217" t="e">
            <v>#N/A</v>
          </cell>
          <cell r="FL217" t="e">
            <v>#N/A</v>
          </cell>
          <cell r="FM217" t="e">
            <v>#N/A</v>
          </cell>
          <cell r="FN217" t="e">
            <v>#N/A</v>
          </cell>
          <cell r="FO217" t="e">
            <v>#N/A</v>
          </cell>
          <cell r="FP217" t="e">
            <v>#N/A</v>
          </cell>
          <cell r="FQ217" t="e">
            <v>#N/A</v>
          </cell>
          <cell r="FR217" t="e">
            <v>#N/A</v>
          </cell>
          <cell r="FS217" t="e">
            <v>#N/A</v>
          </cell>
          <cell r="FT217" t="e">
            <v>#N/A</v>
          </cell>
          <cell r="FU217" t="e">
            <v>#N/A</v>
          </cell>
          <cell r="FV217" t="e">
            <v>#N/A</v>
          </cell>
          <cell r="FW217" t="e">
            <v>#N/A</v>
          </cell>
          <cell r="FX217" t="e">
            <v>#N/A</v>
          </cell>
          <cell r="FY217" t="e">
            <v>#N/A</v>
          </cell>
          <cell r="FZ217" t="e">
            <v>#N/A</v>
          </cell>
          <cell r="GA217" t="e">
            <v>#N/A</v>
          </cell>
          <cell r="GB217" t="e">
            <v>#N/A</v>
          </cell>
          <cell r="GC217" t="e">
            <v>#N/A</v>
          </cell>
          <cell r="GD217" t="e">
            <v>#N/A</v>
          </cell>
          <cell r="GE217" t="e">
            <v>#N/A</v>
          </cell>
          <cell r="GF217" t="e">
            <v>#N/A</v>
          </cell>
          <cell r="GG217" t="e">
            <v>#N/A</v>
          </cell>
          <cell r="GH217" t="e">
            <v>#N/A</v>
          </cell>
          <cell r="GI217" t="e">
            <v>#N/A</v>
          </cell>
          <cell r="GJ217" t="e">
            <v>#N/A</v>
          </cell>
          <cell r="GK217" t="e">
            <v>#N/A</v>
          </cell>
          <cell r="GL217" t="e">
            <v>#N/A</v>
          </cell>
          <cell r="GM217" t="e">
            <v>#N/A</v>
          </cell>
          <cell r="GN217" t="e">
            <v>#N/A</v>
          </cell>
          <cell r="GO217" t="e">
            <v>#N/A</v>
          </cell>
          <cell r="GP217" t="e">
            <v>#N/A</v>
          </cell>
          <cell r="GQ217" t="e">
            <v>#N/A</v>
          </cell>
          <cell r="GR217" t="e">
            <v>#N/A</v>
          </cell>
          <cell r="GS217" t="e">
            <v>#N/A</v>
          </cell>
          <cell r="GT217" t="e">
            <v>#N/A</v>
          </cell>
          <cell r="GU217" t="e">
            <v>#N/A</v>
          </cell>
          <cell r="GV217" t="e">
            <v>#N/A</v>
          </cell>
          <cell r="GW217" t="e">
            <v>#N/A</v>
          </cell>
          <cell r="GY217">
            <v>1</v>
          </cell>
          <cell r="GZ217">
            <v>1</v>
          </cell>
          <cell r="HA217">
            <v>1</v>
          </cell>
          <cell r="HB217">
            <v>1</v>
          </cell>
          <cell r="HC217">
            <v>1</v>
          </cell>
          <cell r="HD217">
            <v>1</v>
          </cell>
          <cell r="HE217">
            <v>1</v>
          </cell>
          <cell r="HF217">
            <v>1</v>
          </cell>
          <cell r="HG217">
            <v>1</v>
          </cell>
          <cell r="HH217">
            <v>1</v>
          </cell>
          <cell r="HI217">
            <v>1</v>
          </cell>
          <cell r="HJ217">
            <v>1</v>
          </cell>
          <cell r="HK217">
            <v>1</v>
          </cell>
          <cell r="HL217">
            <v>1</v>
          </cell>
          <cell r="HM217">
            <v>1</v>
          </cell>
          <cell r="HN217">
            <v>1</v>
          </cell>
          <cell r="HO217">
            <v>1</v>
          </cell>
          <cell r="HP217">
            <v>1</v>
          </cell>
          <cell r="HQ217">
            <v>1</v>
          </cell>
          <cell r="HR217">
            <v>1</v>
          </cell>
          <cell r="HS217">
            <v>1</v>
          </cell>
          <cell r="HT217">
            <v>1</v>
          </cell>
          <cell r="HV217" t="str">
            <v>76</v>
          </cell>
          <cell r="HW217" t="str">
            <v>26</v>
          </cell>
          <cell r="HX217" t="str">
            <v>63</v>
          </cell>
          <cell r="HY217" t="str">
            <v>8</v>
          </cell>
          <cell r="HZ217" t="str">
            <v>2</v>
          </cell>
          <cell r="IA217" t="str">
            <v>24</v>
          </cell>
          <cell r="IB217" t="str">
            <v>11</v>
          </cell>
          <cell r="IC217" t="str">
            <v>59</v>
          </cell>
          <cell r="ID217" t="str">
            <v>46</v>
          </cell>
          <cell r="IE217" t="str">
            <v>36</v>
          </cell>
          <cell r="IF217" t="str">
            <v>23</v>
          </cell>
          <cell r="IG217" t="str">
            <v>86</v>
          </cell>
          <cell r="IH217" t="str">
            <v>60</v>
          </cell>
          <cell r="II217" t="str">
            <v>67</v>
          </cell>
          <cell r="IJ217" t="str">
            <v>4</v>
          </cell>
          <cell r="IK217" t="str">
            <v>87</v>
          </cell>
          <cell r="IL217" t="str">
            <v>10</v>
          </cell>
          <cell r="IM217" t="str">
            <v>29</v>
          </cell>
          <cell r="IN217" t="str">
            <v>=34</v>
          </cell>
          <cell r="IO217" t="str">
            <v>=34</v>
          </cell>
          <cell r="IP217" t="str">
            <v>53</v>
          </cell>
          <cell r="IQ217" t="str">
            <v>77</v>
          </cell>
          <cell r="IR217" t="str">
            <v>18</v>
          </cell>
          <cell r="IS217" t="str">
            <v>=79</v>
          </cell>
          <cell r="IT217" t="str">
            <v>=79</v>
          </cell>
          <cell r="IU217" t="str">
            <v>28</v>
          </cell>
          <cell r="IV217" t="str">
            <v>37</v>
          </cell>
          <cell r="IW217" t="str">
            <v>54</v>
          </cell>
          <cell r="IX217" t="str">
            <v>88</v>
          </cell>
          <cell r="IY217" t="str">
            <v>78</v>
          </cell>
          <cell r="IZ217" t="str">
            <v>=39</v>
          </cell>
          <cell r="JA217" t="str">
            <v>=56</v>
          </cell>
          <cell r="JB217" t="str">
            <v>=56</v>
          </cell>
          <cell r="JC217" t="str">
            <v>50</v>
          </cell>
          <cell r="JD217" t="str">
            <v>85</v>
          </cell>
          <cell r="JE217" t="str">
            <v>51</v>
          </cell>
          <cell r="JF217" t="str">
            <v>=39</v>
          </cell>
          <cell r="JG217" t="str">
            <v>=39</v>
          </cell>
          <cell r="JH217" t="str">
            <v>19</v>
          </cell>
          <cell r="JI217" t="str">
            <v>48</v>
          </cell>
          <cell r="JJ217" t="str">
            <v>15</v>
          </cell>
          <cell r="JK217" t="str">
            <v>12</v>
          </cell>
          <cell r="JL217" t="str">
            <v>47</v>
          </cell>
          <cell r="JM217" t="str">
            <v>58</v>
          </cell>
          <cell r="JN217" t="str">
            <v>81</v>
          </cell>
          <cell r="JO217" t="str">
            <v>31</v>
          </cell>
          <cell r="JP217" t="str">
            <v>68</v>
          </cell>
          <cell r="JQ217" t="str">
            <v>16</v>
          </cell>
          <cell r="JR217" t="str">
            <v>82</v>
          </cell>
          <cell r="JS217" t="str">
            <v>70</v>
          </cell>
          <cell r="JT217" t="str">
            <v>=21</v>
          </cell>
          <cell r="JU217" t="str">
            <v>=21</v>
          </cell>
          <cell r="JV217" t="str">
            <v>30</v>
          </cell>
          <cell r="JW217" t="str">
            <v>49</v>
          </cell>
          <cell r="JX217" t="str">
            <v>83</v>
          </cell>
          <cell r="JY217" t="str">
            <v>=61</v>
          </cell>
          <cell r="JZ217" t="str">
            <v>=61</v>
          </cell>
          <cell r="KA217" t="str">
            <v>89</v>
          </cell>
          <cell r="KB217" t="str">
            <v>66</v>
          </cell>
          <cell r="KC217" t="str">
            <v>1</v>
          </cell>
          <cell r="KD217" t="str">
            <v>14</v>
          </cell>
          <cell r="KE217" t="str">
            <v>71</v>
          </cell>
          <cell r="KF217" t="str">
            <v>27</v>
          </cell>
          <cell r="KG217" t="str">
            <v>43</v>
          </cell>
          <cell r="KH217" t="str">
            <v>6</v>
          </cell>
          <cell r="KI217" t="str">
            <v>13</v>
          </cell>
          <cell r="KJ217" t="str">
            <v>7</v>
          </cell>
          <cell r="KK217" t="str">
            <v>84</v>
          </cell>
          <cell r="KL217" t="str">
            <v>=44</v>
          </cell>
          <cell r="KM217" t="str">
            <v>75</v>
          </cell>
          <cell r="KN217" t="str">
            <v>74</v>
          </cell>
          <cell r="KO217" t="str">
            <v>=64</v>
          </cell>
          <cell r="KP217" t="str">
            <v>=64</v>
          </cell>
          <cell r="KQ217" t="str">
            <v>52</v>
          </cell>
          <cell r="KR217" t="str">
            <v>17</v>
          </cell>
          <cell r="KS217" t="str">
            <v>=32</v>
          </cell>
          <cell r="KT217" t="str">
            <v>=32</v>
          </cell>
          <cell r="KU217" t="str">
            <v>38</v>
          </cell>
          <cell r="KV217" t="str">
            <v>73</v>
          </cell>
          <cell r="KW217" t="str">
            <v>25</v>
          </cell>
          <cell r="KX217" t="str">
            <v>9</v>
          </cell>
          <cell r="KY217" t="str">
            <v>5</v>
          </cell>
          <cell r="KZ217" t="str">
            <v>3</v>
          </cell>
          <cell r="LA217" t="str">
            <v>42</v>
          </cell>
          <cell r="LB217" t="str">
            <v>20</v>
          </cell>
          <cell r="LC217" t="str">
            <v>=44</v>
          </cell>
          <cell r="LD217" t="str">
            <v>72</v>
          </cell>
          <cell r="LE217" t="str">
            <v>55</v>
          </cell>
          <cell r="LF217" t="str">
            <v>69</v>
          </cell>
          <cell r="ME217">
            <v>0.46500000000000002</v>
          </cell>
          <cell r="MF217">
            <v>0.73599999999999999</v>
          </cell>
          <cell r="MG217">
            <v>0.53200000000000003</v>
          </cell>
          <cell r="MH217">
            <v>0.83599999999999997</v>
          </cell>
          <cell r="MI217">
            <v>0.93500000000000005</v>
          </cell>
          <cell r="MJ217">
            <v>0.751</v>
          </cell>
          <cell r="MK217">
            <v>0.82399999999999995</v>
          </cell>
          <cell r="ML217">
            <v>0.56999999999999995</v>
          </cell>
          <cell r="MM217">
            <v>0.66200000000000003</v>
          </cell>
          <cell r="MN217">
            <v>0.69799999999999995</v>
          </cell>
          <cell r="MO217">
            <v>0.755</v>
          </cell>
          <cell r="MP217">
            <v>0.40200000000000002</v>
          </cell>
          <cell r="MQ217">
            <v>0.55500000000000005</v>
          </cell>
          <cell r="MR217">
            <v>0.51200000000000001</v>
          </cell>
          <cell r="MS217">
            <v>0.91300000000000003</v>
          </cell>
          <cell r="MT217">
            <v>0.39200000000000002</v>
          </cell>
          <cell r="MU217">
            <v>0.83199999999999996</v>
          </cell>
          <cell r="MV217">
            <v>0.72799999999999998</v>
          </cell>
          <cell r="MW217">
            <v>0.72</v>
          </cell>
          <cell r="MX217">
            <v>0.72</v>
          </cell>
          <cell r="MY217">
            <v>0.59099999999999997</v>
          </cell>
          <cell r="MZ217">
            <v>0.46200000000000002</v>
          </cell>
          <cell r="NA217">
            <v>0.76900000000000002</v>
          </cell>
          <cell r="NB217">
            <v>0.433</v>
          </cell>
          <cell r="NC217">
            <v>0.433</v>
          </cell>
          <cell r="ND217">
            <v>0.73199999999999998</v>
          </cell>
          <cell r="NE217">
            <v>0.69</v>
          </cell>
          <cell r="NF217">
            <v>0.58699999999999997</v>
          </cell>
          <cell r="NG217">
            <v>0.39100000000000001</v>
          </cell>
          <cell r="NH217">
            <v>0.442</v>
          </cell>
          <cell r="NI217">
            <v>0.68400000000000005</v>
          </cell>
          <cell r="NJ217">
            <v>0.57899999999999996</v>
          </cell>
          <cell r="NK217">
            <v>0.57899999999999996</v>
          </cell>
          <cell r="NL217">
            <v>0.627</v>
          </cell>
          <cell r="NM217">
            <v>0.41099999999999998</v>
          </cell>
          <cell r="NN217">
            <v>0.60899999999999999</v>
          </cell>
          <cell r="NO217">
            <v>0.68400000000000005</v>
          </cell>
          <cell r="NP217">
            <v>0.68400000000000005</v>
          </cell>
          <cell r="NQ217">
            <v>0.76600000000000001</v>
          </cell>
          <cell r="NR217">
            <v>0.65400000000000003</v>
          </cell>
          <cell r="NS217">
            <v>0.78800000000000003</v>
          </cell>
          <cell r="NT217">
            <v>0.81599999999999995</v>
          </cell>
          <cell r="NU217">
            <v>0.65500000000000003</v>
          </cell>
          <cell r="NV217">
            <v>0.57499999999999996</v>
          </cell>
          <cell r="NW217">
            <v>0.43</v>
          </cell>
          <cell r="NX217">
            <v>0.72399999999999998</v>
          </cell>
          <cell r="NY217">
            <v>0.51</v>
          </cell>
          <cell r="NZ217">
            <v>0.77900000000000003</v>
          </cell>
          <cell r="OA217">
            <v>0.41899999999999998</v>
          </cell>
          <cell r="OB217">
            <v>0.50600000000000001</v>
          </cell>
          <cell r="OC217">
            <v>0.75600000000000001</v>
          </cell>
          <cell r="OD217">
            <v>0.75600000000000001</v>
          </cell>
          <cell r="OE217">
            <v>0.72699999999999998</v>
          </cell>
          <cell r="OF217">
            <v>0.628</v>
          </cell>
          <cell r="OG217">
            <v>0.41599999999999998</v>
          </cell>
          <cell r="OH217">
            <v>0.53600000000000003</v>
          </cell>
          <cell r="OI217">
            <v>0.53600000000000003</v>
          </cell>
          <cell r="OJ217">
            <v>0.34799999999999998</v>
          </cell>
          <cell r="OK217">
            <v>0.51400000000000001</v>
          </cell>
          <cell r="OL217">
            <v>0.94399999999999995</v>
          </cell>
          <cell r="OM217">
            <v>0.79300000000000004</v>
          </cell>
          <cell r="ON217">
            <v>0.505</v>
          </cell>
          <cell r="OO217">
            <v>0.73399999999999999</v>
          </cell>
          <cell r="OP217">
            <v>0.66800000000000004</v>
          </cell>
          <cell r="OQ217">
            <v>0.85</v>
          </cell>
          <cell r="OR217">
            <v>0.79800000000000004</v>
          </cell>
          <cell r="OS217">
            <v>0.83699999999999997</v>
          </cell>
          <cell r="OT217">
            <v>0.41299999999999998</v>
          </cell>
          <cell r="OU217">
            <v>0.66600000000000004</v>
          </cell>
          <cell r="OV217">
            <v>0.46700000000000003</v>
          </cell>
          <cell r="OW217">
            <v>0.47899999999999998</v>
          </cell>
          <cell r="OX217">
            <v>0.52100000000000002</v>
          </cell>
          <cell r="OY217">
            <v>0.52100000000000002</v>
          </cell>
          <cell r="OZ217">
            <v>0.59499999999999997</v>
          </cell>
          <cell r="PA217">
            <v>0.77200000000000002</v>
          </cell>
          <cell r="PB217">
            <v>0.72099999999999997</v>
          </cell>
          <cell r="PC217">
            <v>0.72099999999999997</v>
          </cell>
          <cell r="PD217">
            <v>0.68799999999999994</v>
          </cell>
          <cell r="PE217">
            <v>0.48299999999999998</v>
          </cell>
          <cell r="PF217">
            <v>0.747</v>
          </cell>
          <cell r="PG217">
            <v>0.83499999999999996</v>
          </cell>
          <cell r="PH217">
            <v>0.90700000000000003</v>
          </cell>
          <cell r="PI217">
            <v>0.91500000000000004</v>
          </cell>
          <cell r="PJ217">
            <v>0.67500000000000004</v>
          </cell>
          <cell r="PK217">
            <v>0.76200000000000001</v>
          </cell>
          <cell r="PL217">
            <v>0.66600000000000004</v>
          </cell>
          <cell r="PM217">
            <v>0.498</v>
          </cell>
          <cell r="PN217">
            <v>0.58599999999999997</v>
          </cell>
          <cell r="PO217">
            <v>0.50900000000000001</v>
          </cell>
          <cell r="PQ217" t="e">
            <v>#N/A</v>
          </cell>
          <cell r="PR217" t="e">
            <v>#N/A</v>
          </cell>
          <cell r="PS217" t="e">
            <v>#N/A</v>
          </cell>
          <cell r="PT217" t="e">
            <v>#N/A</v>
          </cell>
          <cell r="PU217" t="e">
            <v>#N/A</v>
          </cell>
          <cell r="PV217" t="e">
            <v>#N/A</v>
          </cell>
          <cell r="PW217" t="e">
            <v>#N/A</v>
          </cell>
          <cell r="PX217" t="e">
            <v>#N/A</v>
          </cell>
          <cell r="PY217" t="e">
            <v>#N/A</v>
          </cell>
          <cell r="PZ217" t="e">
            <v>#N/A</v>
          </cell>
          <cell r="QA217" t="e">
            <v>#N/A</v>
          </cell>
          <cell r="QB217" t="e">
            <v>#N/A</v>
          </cell>
          <cell r="QC217" t="e">
            <v>#N/A</v>
          </cell>
          <cell r="QD217" t="e">
            <v>#N/A</v>
          </cell>
          <cell r="QE217" t="e">
            <v>#N/A</v>
          </cell>
          <cell r="QF217" t="e">
            <v>#N/A</v>
          </cell>
          <cell r="QG217" t="e">
            <v>#N/A</v>
          </cell>
          <cell r="QH217" t="e">
            <v>#N/A</v>
          </cell>
          <cell r="QI217" t="e">
            <v>#N/A</v>
          </cell>
          <cell r="QJ217" t="e">
            <v>#N/A</v>
          </cell>
          <cell r="QK217" t="e">
            <v>#N/A</v>
          </cell>
          <cell r="QL217" t="e">
            <v>#N/A</v>
          </cell>
          <cell r="QM217" t="e">
            <v>#N/A</v>
          </cell>
          <cell r="QN217" t="e">
            <v>#N/A</v>
          </cell>
          <cell r="QO217" t="e">
            <v>#N/A</v>
          </cell>
          <cell r="QP217" t="e">
            <v>#N/A</v>
          </cell>
          <cell r="QQ217" t="e">
            <v>#N/A</v>
          </cell>
          <cell r="QR217" t="e">
            <v>#N/A</v>
          </cell>
          <cell r="QS217" t="e">
            <v>#N/A</v>
          </cell>
          <cell r="QT217" t="e">
            <v>#N/A</v>
          </cell>
          <cell r="QU217" t="e">
            <v>#N/A</v>
          </cell>
          <cell r="QV217" t="e">
            <v>#N/A</v>
          </cell>
          <cell r="QW217" t="e">
            <v>#N/A</v>
          </cell>
          <cell r="QX217" t="e">
            <v>#N/A</v>
          </cell>
          <cell r="QY217" t="e">
            <v>#N/A</v>
          </cell>
          <cell r="QZ217" t="e">
            <v>#N/A</v>
          </cell>
          <cell r="RA217" t="e">
            <v>#N/A</v>
          </cell>
          <cell r="RB217" t="e">
            <v>#N/A</v>
          </cell>
          <cell r="RC217" t="e">
            <v>#N/A</v>
          </cell>
          <cell r="RD217" t="e">
            <v>#N/A</v>
          </cell>
          <cell r="RE217" t="e">
            <v>#N/A</v>
          </cell>
          <cell r="RF217" t="e">
            <v>#N/A</v>
          </cell>
          <cell r="RG217" t="e">
            <v>#N/A</v>
          </cell>
          <cell r="RH217" t="e">
            <v>#N/A</v>
          </cell>
          <cell r="RI217" t="e">
            <v>#N/A</v>
          </cell>
          <cell r="RJ217" t="e">
            <v>#N/A</v>
          </cell>
          <cell r="RK217" t="e">
            <v>#N/A</v>
          </cell>
          <cell r="RL217" t="e">
            <v>#N/A</v>
          </cell>
          <cell r="RM217" t="e">
            <v>#N/A</v>
          </cell>
          <cell r="RN217" t="e">
            <v>#N/A</v>
          </cell>
          <cell r="RO217" t="e">
            <v>#N/A</v>
          </cell>
          <cell r="RP217" t="e">
            <v>#N/A</v>
          </cell>
          <cell r="RQ217" t="e">
            <v>#N/A</v>
          </cell>
          <cell r="RR217" t="e">
            <v>#N/A</v>
          </cell>
          <cell r="RS217" t="e">
            <v>#N/A</v>
          </cell>
          <cell r="RT217" t="e">
            <v>#N/A</v>
          </cell>
          <cell r="RU217" t="e">
            <v>#N/A</v>
          </cell>
          <cell r="RV217" t="e">
            <v>#N/A</v>
          </cell>
          <cell r="RW217" t="e">
            <v>#N/A</v>
          </cell>
          <cell r="RX217" t="e">
            <v>#N/A</v>
          </cell>
          <cell r="RY217" t="e">
            <v>#N/A</v>
          </cell>
          <cell r="RZ217" t="e">
            <v>#N/A</v>
          </cell>
          <cell r="SA217" t="e">
            <v>#N/A</v>
          </cell>
          <cell r="SB217" t="e">
            <v>#N/A</v>
          </cell>
          <cell r="SC217" t="e">
            <v>#N/A</v>
          </cell>
          <cell r="SD217" t="e">
            <v>#N/A</v>
          </cell>
          <cell r="SE217" t="e">
            <v>#N/A</v>
          </cell>
          <cell r="SF217" t="e">
            <v>#N/A</v>
          </cell>
          <cell r="SG217" t="e">
            <v>#N/A</v>
          </cell>
          <cell r="SH217" t="e">
            <v>#N/A</v>
          </cell>
          <cell r="SI217" t="e">
            <v>#N/A</v>
          </cell>
          <cell r="SJ217" t="e">
            <v>#N/A</v>
          </cell>
          <cell r="SK217" t="e">
            <v>#N/A</v>
          </cell>
          <cell r="SL217" t="e">
            <v>#N/A</v>
          </cell>
          <cell r="SM217" t="e">
            <v>#N/A</v>
          </cell>
          <cell r="SN217" t="e">
            <v>#N/A</v>
          </cell>
          <cell r="SO217" t="e">
            <v>#N/A</v>
          </cell>
          <cell r="SP217" t="e">
            <v>#N/A</v>
          </cell>
          <cell r="SQ217" t="e">
            <v>#N/A</v>
          </cell>
          <cell r="SR217" t="e">
            <v>#N/A</v>
          </cell>
          <cell r="SS217" t="e">
            <v>#N/A</v>
          </cell>
          <cell r="ST217" t="e">
            <v>#N/A</v>
          </cell>
          <cell r="SU217" t="e">
            <v>#N/A</v>
          </cell>
          <cell r="SV217" t="e">
            <v>#N/A</v>
          </cell>
          <cell r="SW217" t="e">
            <v>#N/A</v>
          </cell>
          <cell r="SX217" t="e">
            <v>#N/A</v>
          </cell>
          <cell r="SY217" t="e">
            <v>#N/A</v>
          </cell>
          <cell r="SZ217" t="e">
            <v>#N/A</v>
          </cell>
          <cell r="TA217" t="e">
            <v>#N/A</v>
          </cell>
        </row>
        <row r="218">
          <cell r="CP218" t="str">
            <v>.</v>
          </cell>
          <cell r="CQ218" t="str">
            <v>.</v>
          </cell>
          <cell r="CR218" t="str">
            <v>.</v>
          </cell>
          <cell r="CS218" t="str">
            <v>.</v>
          </cell>
          <cell r="CT218" t="str">
            <v>.</v>
          </cell>
          <cell r="CU218" t="str">
            <v>.</v>
          </cell>
          <cell r="CV218" t="str">
            <v>.</v>
          </cell>
          <cell r="CW218" t="str">
            <v>.</v>
          </cell>
          <cell r="CX218" t="str">
            <v>.</v>
          </cell>
          <cell r="CY218" t="str">
            <v>.</v>
          </cell>
          <cell r="CZ218" t="str">
            <v>.</v>
          </cell>
          <cell r="DA218" t="str">
            <v>.</v>
          </cell>
          <cell r="DB218" t="str">
            <v>.</v>
          </cell>
          <cell r="DC218" t="str">
            <v>.</v>
          </cell>
          <cell r="DD218" t="str">
            <v>.</v>
          </cell>
          <cell r="DE218" t="str">
            <v>.</v>
          </cell>
          <cell r="DF218" t="str">
            <v>.</v>
          </cell>
          <cell r="DG218" t="str">
            <v>.</v>
          </cell>
          <cell r="DH218" t="str">
            <v>.</v>
          </cell>
          <cell r="DI218" t="str">
            <v>.</v>
          </cell>
          <cell r="DJ218" t="str">
            <v>.</v>
          </cell>
          <cell r="DK218" t="str">
            <v>.</v>
          </cell>
          <cell r="DM218">
            <v>1</v>
          </cell>
          <cell r="DN218">
            <v>1</v>
          </cell>
          <cell r="DO218">
            <v>1</v>
          </cell>
          <cell r="DP218">
            <v>3</v>
          </cell>
          <cell r="DQ218">
            <v>1</v>
          </cell>
          <cell r="DR218">
            <v>1</v>
          </cell>
          <cell r="DS218">
            <v>1</v>
          </cell>
          <cell r="DT218">
            <v>1</v>
          </cell>
          <cell r="DU218">
            <v>1</v>
          </cell>
          <cell r="DV218">
            <v>1</v>
          </cell>
          <cell r="DW218">
            <v>1</v>
          </cell>
          <cell r="DX218">
            <v>1</v>
          </cell>
          <cell r="DY218">
            <v>1</v>
          </cell>
          <cell r="DZ218">
            <v>1</v>
          </cell>
          <cell r="EA218">
            <v>5</v>
          </cell>
          <cell r="EB218">
            <v>1</v>
          </cell>
          <cell r="EC218">
            <v>1</v>
          </cell>
          <cell r="ED218">
            <v>1</v>
          </cell>
          <cell r="EE218">
            <v>1</v>
          </cell>
          <cell r="EF218">
            <v>1</v>
          </cell>
          <cell r="EG218">
            <v>1</v>
          </cell>
          <cell r="EH218">
            <v>1</v>
          </cell>
          <cell r="EI218">
            <v>1</v>
          </cell>
          <cell r="EJ218">
            <v>1</v>
          </cell>
          <cell r="EK218">
            <v>1</v>
          </cell>
          <cell r="EL218">
            <v>1</v>
          </cell>
          <cell r="EM218">
            <v>1</v>
          </cell>
          <cell r="EN218">
            <v>1</v>
          </cell>
          <cell r="EO218">
            <v>1</v>
          </cell>
          <cell r="EP218">
            <v>1</v>
          </cell>
          <cell r="EQ218">
            <v>1</v>
          </cell>
          <cell r="ER218">
            <v>1</v>
          </cell>
          <cell r="ES218">
            <v>1</v>
          </cell>
          <cell r="ET218">
            <v>1</v>
          </cell>
          <cell r="EU218">
            <v>1</v>
          </cell>
          <cell r="EV218">
            <v>5</v>
          </cell>
          <cell r="EW218">
            <v>1</v>
          </cell>
          <cell r="EX218">
            <v>1</v>
          </cell>
          <cell r="EY218">
            <v>1</v>
          </cell>
          <cell r="EZ218">
            <v>1</v>
          </cell>
          <cell r="FA218">
            <v>1</v>
          </cell>
          <cell r="FB218">
            <v>1</v>
          </cell>
          <cell r="FC218">
            <v>1</v>
          </cell>
          <cell r="FD218">
            <v>1</v>
          </cell>
          <cell r="FE218">
            <v>1</v>
          </cell>
          <cell r="FF218">
            <v>1</v>
          </cell>
          <cell r="FG218">
            <v>1</v>
          </cell>
          <cell r="FH218">
            <v>6</v>
          </cell>
          <cell r="FI218">
            <v>1</v>
          </cell>
          <cell r="FJ218">
            <v>1</v>
          </cell>
          <cell r="FK218">
            <v>1</v>
          </cell>
          <cell r="FL218">
            <v>1</v>
          </cell>
          <cell r="FM218">
            <v>1</v>
          </cell>
          <cell r="FN218">
            <v>1</v>
          </cell>
          <cell r="FO218">
            <v>1</v>
          </cell>
          <cell r="FP218">
            <v>1</v>
          </cell>
          <cell r="FQ218">
            <v>1</v>
          </cell>
          <cell r="FR218">
            <v>1</v>
          </cell>
          <cell r="FS218">
            <v>1</v>
          </cell>
          <cell r="FT218">
            <v>1</v>
          </cell>
          <cell r="FU218">
            <v>1</v>
          </cell>
          <cell r="FV218">
            <v>1</v>
          </cell>
          <cell r="FW218">
            <v>1</v>
          </cell>
          <cell r="FX218">
            <v>1</v>
          </cell>
          <cell r="FY218">
            <v>1</v>
          </cell>
          <cell r="FZ218">
            <v>1</v>
          </cell>
          <cell r="GA218">
            <v>1</v>
          </cell>
          <cell r="GB218">
            <v>1</v>
          </cell>
          <cell r="GC218">
            <v>1</v>
          </cell>
          <cell r="GD218">
            <v>1</v>
          </cell>
          <cell r="GE218">
            <v>1</v>
          </cell>
          <cell r="GF218">
            <v>1</v>
          </cell>
          <cell r="GG218">
            <v>1</v>
          </cell>
          <cell r="GH218">
            <v>1</v>
          </cell>
          <cell r="GI218">
            <v>2</v>
          </cell>
          <cell r="GJ218">
            <v>1</v>
          </cell>
          <cell r="GK218">
            <v>1</v>
          </cell>
          <cell r="GL218">
            <v>1</v>
          </cell>
          <cell r="GM218">
            <v>1</v>
          </cell>
          <cell r="GN218">
            <v>1</v>
          </cell>
          <cell r="GO218">
            <v>3</v>
          </cell>
          <cell r="GP218">
            <v>1</v>
          </cell>
          <cell r="GQ218">
            <v>5</v>
          </cell>
          <cell r="GR218">
            <v>1</v>
          </cell>
          <cell r="GS218">
            <v>1</v>
          </cell>
          <cell r="GT218">
            <v>1</v>
          </cell>
          <cell r="GU218">
            <v>1</v>
          </cell>
          <cell r="GV218">
            <v>1</v>
          </cell>
          <cell r="GW218">
            <v>1</v>
          </cell>
          <cell r="GY218">
            <v>0</v>
          </cell>
          <cell r="GZ218">
            <v>0</v>
          </cell>
          <cell r="HA218">
            <v>0</v>
          </cell>
          <cell r="HB218">
            <v>0</v>
          </cell>
          <cell r="HC218">
            <v>0</v>
          </cell>
          <cell r="HD218">
            <v>0</v>
          </cell>
          <cell r="HE218">
            <v>0</v>
          </cell>
          <cell r="HF218">
            <v>0</v>
          </cell>
          <cell r="HG218">
            <v>0</v>
          </cell>
          <cell r="HH218">
            <v>0</v>
          </cell>
          <cell r="HI218">
            <v>0</v>
          </cell>
          <cell r="HJ218">
            <v>0</v>
          </cell>
          <cell r="HK218">
            <v>0</v>
          </cell>
          <cell r="HL218">
            <v>0</v>
          </cell>
          <cell r="HM218">
            <v>0</v>
          </cell>
          <cell r="HN218">
            <v>0</v>
          </cell>
          <cell r="HO218">
            <v>0</v>
          </cell>
          <cell r="HP218">
            <v>0</v>
          </cell>
          <cell r="HQ218">
            <v>0</v>
          </cell>
          <cell r="HR218">
            <v>0</v>
          </cell>
          <cell r="HS218">
            <v>0</v>
          </cell>
          <cell r="HT218">
            <v>0</v>
          </cell>
          <cell r="HV218" t="e">
            <v>#VALUE!</v>
          </cell>
          <cell r="HW218" t="e">
            <v>#VALUE!</v>
          </cell>
          <cell r="HX218" t="e">
            <v>#VALUE!</v>
          </cell>
          <cell r="HY218" t="e">
            <v>#VALUE!</v>
          </cell>
          <cell r="HZ218" t="e">
            <v>#VALUE!</v>
          </cell>
          <cell r="IA218" t="e">
            <v>#VALUE!</v>
          </cell>
          <cell r="IB218" t="e">
            <v>#VALUE!</v>
          </cell>
          <cell r="IC218" t="e">
            <v>#VALUE!</v>
          </cell>
          <cell r="ID218" t="e">
            <v>#VALUE!</v>
          </cell>
          <cell r="IE218" t="e">
            <v>#VALUE!</v>
          </cell>
          <cell r="IF218" t="e">
            <v>#VALUE!</v>
          </cell>
          <cell r="IG218" t="e">
            <v>#VALUE!</v>
          </cell>
          <cell r="IH218" t="e">
            <v>#VALUE!</v>
          </cell>
          <cell r="II218" t="e">
            <v>#VALUE!</v>
          </cell>
          <cell r="IJ218" t="e">
            <v>#VALUE!</v>
          </cell>
          <cell r="IK218" t="e">
            <v>#VALUE!</v>
          </cell>
          <cell r="IL218" t="e">
            <v>#VALUE!</v>
          </cell>
          <cell r="IM218" t="e">
            <v>#VALUE!</v>
          </cell>
          <cell r="IN218" t="e">
            <v>#VALUE!</v>
          </cell>
          <cell r="IO218" t="e">
            <v>#VALUE!</v>
          </cell>
          <cell r="IP218" t="e">
            <v>#VALUE!</v>
          </cell>
          <cell r="IQ218" t="e">
            <v>#VALUE!</v>
          </cell>
          <cell r="IR218" t="e">
            <v>#VALUE!</v>
          </cell>
          <cell r="IS218" t="e">
            <v>#VALUE!</v>
          </cell>
          <cell r="IT218" t="e">
            <v>#VALUE!</v>
          </cell>
          <cell r="IU218" t="e">
            <v>#VALUE!</v>
          </cell>
          <cell r="IV218" t="e">
            <v>#VALUE!</v>
          </cell>
          <cell r="IW218" t="e">
            <v>#VALUE!</v>
          </cell>
          <cell r="IX218" t="e">
            <v>#VALUE!</v>
          </cell>
          <cell r="IY218" t="e">
            <v>#VALUE!</v>
          </cell>
          <cell r="IZ218" t="e">
            <v>#VALUE!</v>
          </cell>
          <cell r="JA218" t="e">
            <v>#VALUE!</v>
          </cell>
          <cell r="JB218" t="e">
            <v>#VALUE!</v>
          </cell>
          <cell r="JC218" t="e">
            <v>#VALUE!</v>
          </cell>
          <cell r="JD218" t="e">
            <v>#VALUE!</v>
          </cell>
          <cell r="JE218" t="e">
            <v>#VALUE!</v>
          </cell>
          <cell r="JF218" t="e">
            <v>#VALUE!</v>
          </cell>
          <cell r="JG218" t="e">
            <v>#VALUE!</v>
          </cell>
          <cell r="JH218" t="e">
            <v>#VALUE!</v>
          </cell>
          <cell r="JI218" t="e">
            <v>#VALUE!</v>
          </cell>
          <cell r="JJ218" t="e">
            <v>#VALUE!</v>
          </cell>
          <cell r="JK218" t="e">
            <v>#VALUE!</v>
          </cell>
          <cell r="JL218" t="e">
            <v>#VALUE!</v>
          </cell>
          <cell r="JM218" t="e">
            <v>#VALUE!</v>
          </cell>
          <cell r="JN218" t="e">
            <v>#VALUE!</v>
          </cell>
          <cell r="JO218" t="e">
            <v>#VALUE!</v>
          </cell>
          <cell r="JP218" t="e">
            <v>#VALUE!</v>
          </cell>
          <cell r="JQ218" t="e">
            <v>#VALUE!</v>
          </cell>
          <cell r="JR218" t="e">
            <v>#VALUE!</v>
          </cell>
          <cell r="JS218" t="e">
            <v>#VALUE!</v>
          </cell>
          <cell r="JT218" t="e">
            <v>#VALUE!</v>
          </cell>
          <cell r="JU218" t="e">
            <v>#VALUE!</v>
          </cell>
          <cell r="JV218" t="e">
            <v>#VALUE!</v>
          </cell>
          <cell r="JW218" t="e">
            <v>#VALUE!</v>
          </cell>
          <cell r="JX218" t="e">
            <v>#VALUE!</v>
          </cell>
          <cell r="JY218" t="e">
            <v>#VALUE!</v>
          </cell>
          <cell r="JZ218" t="e">
            <v>#VALUE!</v>
          </cell>
          <cell r="KA218" t="e">
            <v>#VALUE!</v>
          </cell>
          <cell r="KB218" t="e">
            <v>#VALUE!</v>
          </cell>
          <cell r="KC218" t="e">
            <v>#VALUE!</v>
          </cell>
          <cell r="KD218" t="e">
            <v>#VALUE!</v>
          </cell>
          <cell r="KE218" t="e">
            <v>#VALUE!</v>
          </cell>
          <cell r="KF218" t="e">
            <v>#VALUE!</v>
          </cell>
          <cell r="KG218" t="e">
            <v>#VALUE!</v>
          </cell>
          <cell r="KH218" t="e">
            <v>#VALUE!</v>
          </cell>
          <cell r="KI218" t="e">
            <v>#VALUE!</v>
          </cell>
          <cell r="KJ218" t="e">
            <v>#VALUE!</v>
          </cell>
          <cell r="KK218" t="e">
            <v>#VALUE!</v>
          </cell>
          <cell r="KL218" t="e">
            <v>#VALUE!</v>
          </cell>
          <cell r="KM218" t="e">
            <v>#VALUE!</v>
          </cell>
          <cell r="KN218" t="e">
            <v>#VALUE!</v>
          </cell>
          <cell r="KO218" t="e">
            <v>#VALUE!</v>
          </cell>
          <cell r="KP218" t="e">
            <v>#VALUE!</v>
          </cell>
          <cell r="KQ218" t="e">
            <v>#VALUE!</v>
          </cell>
          <cell r="KR218" t="e">
            <v>#VALUE!</v>
          </cell>
          <cell r="KS218" t="e">
            <v>#VALUE!</v>
          </cell>
          <cell r="KT218" t="e">
            <v>#VALUE!</v>
          </cell>
          <cell r="KU218" t="e">
            <v>#VALUE!</v>
          </cell>
          <cell r="KV218" t="e">
            <v>#VALUE!</v>
          </cell>
          <cell r="KW218" t="e">
            <v>#VALUE!</v>
          </cell>
          <cell r="KX218" t="e">
            <v>#VALUE!</v>
          </cell>
          <cell r="KY218" t="e">
            <v>#VALUE!</v>
          </cell>
          <cell r="KZ218" t="e">
            <v>#VALUE!</v>
          </cell>
          <cell r="LA218" t="e">
            <v>#VALUE!</v>
          </cell>
          <cell r="LB218" t="e">
            <v>#VALUE!</v>
          </cell>
          <cell r="LC218" t="e">
            <v>#VALUE!</v>
          </cell>
          <cell r="LD218" t="e">
            <v>#VALUE!</v>
          </cell>
          <cell r="LE218" t="e">
            <v>#VALUE!</v>
          </cell>
          <cell r="LF218" t="e">
            <v>#VALUE!</v>
          </cell>
          <cell r="ME218" t="str">
            <v/>
          </cell>
          <cell r="MF218" t="str">
            <v/>
          </cell>
          <cell r="MG218" t="str">
            <v/>
          </cell>
          <cell r="MH218" t="str">
            <v/>
          </cell>
          <cell r="MI218" t="str">
            <v/>
          </cell>
          <cell r="MJ218" t="str">
            <v/>
          </cell>
          <cell r="MK218" t="str">
            <v/>
          </cell>
          <cell r="ML218" t="str">
            <v/>
          </cell>
          <cell r="MM218" t="str">
            <v/>
          </cell>
          <cell r="MN218" t="str">
            <v/>
          </cell>
          <cell r="MO218" t="str">
            <v/>
          </cell>
          <cell r="MP218" t="str">
            <v/>
          </cell>
          <cell r="MQ218" t="str">
            <v/>
          </cell>
          <cell r="MR218" t="str">
            <v/>
          </cell>
          <cell r="MS218" t="str">
            <v/>
          </cell>
          <cell r="MT218" t="str">
            <v/>
          </cell>
          <cell r="MU218" t="str">
            <v/>
          </cell>
          <cell r="MV218" t="str">
            <v/>
          </cell>
          <cell r="MW218" t="str">
            <v/>
          </cell>
          <cell r="MX218" t="str">
            <v/>
          </cell>
          <cell r="MY218" t="str">
            <v/>
          </cell>
          <cell r="MZ218" t="str">
            <v/>
          </cell>
          <cell r="NA218" t="str">
            <v/>
          </cell>
          <cell r="NB218" t="str">
            <v/>
          </cell>
          <cell r="NC218" t="str">
            <v/>
          </cell>
          <cell r="ND218" t="str">
            <v/>
          </cell>
          <cell r="NE218" t="str">
            <v/>
          </cell>
          <cell r="NF218" t="str">
            <v/>
          </cell>
          <cell r="NG218" t="str">
            <v/>
          </cell>
          <cell r="NH218" t="str">
            <v/>
          </cell>
          <cell r="NI218" t="str">
            <v/>
          </cell>
          <cell r="NJ218" t="str">
            <v/>
          </cell>
          <cell r="NK218" t="str">
            <v/>
          </cell>
          <cell r="NL218" t="str">
            <v/>
          </cell>
          <cell r="NM218" t="str">
            <v/>
          </cell>
          <cell r="NN218" t="str">
            <v/>
          </cell>
          <cell r="NO218" t="str">
            <v/>
          </cell>
          <cell r="NP218" t="str">
            <v/>
          </cell>
          <cell r="NQ218" t="str">
            <v/>
          </cell>
          <cell r="NR218" t="str">
            <v/>
          </cell>
          <cell r="NS218" t="str">
            <v/>
          </cell>
          <cell r="NT218" t="str">
            <v/>
          </cell>
          <cell r="NU218" t="str">
            <v/>
          </cell>
          <cell r="NV218" t="str">
            <v/>
          </cell>
          <cell r="NW218" t="str">
            <v/>
          </cell>
          <cell r="NX218" t="str">
            <v/>
          </cell>
          <cell r="NY218" t="str">
            <v/>
          </cell>
          <cell r="NZ218" t="str">
            <v/>
          </cell>
          <cell r="OA218" t="str">
            <v/>
          </cell>
          <cell r="OB218" t="str">
            <v/>
          </cell>
          <cell r="OC218" t="str">
            <v/>
          </cell>
          <cell r="OD218" t="str">
            <v/>
          </cell>
          <cell r="OE218" t="str">
            <v/>
          </cell>
          <cell r="OF218" t="str">
            <v/>
          </cell>
          <cell r="OG218" t="str">
            <v/>
          </cell>
          <cell r="OH218" t="str">
            <v/>
          </cell>
          <cell r="OI218" t="str">
            <v/>
          </cell>
          <cell r="OJ218" t="str">
            <v/>
          </cell>
          <cell r="OK218" t="str">
            <v/>
          </cell>
          <cell r="OL218" t="str">
            <v/>
          </cell>
          <cell r="OM218" t="str">
            <v/>
          </cell>
          <cell r="ON218" t="str">
            <v/>
          </cell>
          <cell r="OO218" t="str">
            <v/>
          </cell>
          <cell r="OP218" t="str">
            <v/>
          </cell>
          <cell r="OQ218" t="str">
            <v/>
          </cell>
          <cell r="OR218" t="str">
            <v/>
          </cell>
          <cell r="OS218" t="str">
            <v/>
          </cell>
          <cell r="OT218" t="str">
            <v/>
          </cell>
          <cell r="OU218" t="str">
            <v/>
          </cell>
          <cell r="OV218" t="str">
            <v/>
          </cell>
          <cell r="OW218" t="str">
            <v/>
          </cell>
          <cell r="OX218" t="str">
            <v/>
          </cell>
          <cell r="OY218" t="str">
            <v/>
          </cell>
          <cell r="OZ218" t="str">
            <v/>
          </cell>
          <cell r="PA218" t="str">
            <v/>
          </cell>
          <cell r="PB218" t="str">
            <v/>
          </cell>
          <cell r="PC218" t="str">
            <v/>
          </cell>
          <cell r="PD218" t="str">
            <v/>
          </cell>
          <cell r="PE218" t="str">
            <v/>
          </cell>
          <cell r="PF218" t="str">
            <v/>
          </cell>
          <cell r="PG218" t="str">
            <v/>
          </cell>
          <cell r="PH218" t="str">
            <v/>
          </cell>
          <cell r="PI218" t="str">
            <v/>
          </cell>
          <cell r="PJ218" t="str">
            <v/>
          </cell>
          <cell r="PK218" t="str">
            <v/>
          </cell>
          <cell r="PL218" t="str">
            <v/>
          </cell>
          <cell r="PM218" t="str">
            <v/>
          </cell>
          <cell r="PN218" t="str">
            <v/>
          </cell>
          <cell r="PO218" t="str">
            <v/>
          </cell>
          <cell r="PQ218" t="str">
            <v>Article 9 (p.5) of Constitution of Afghanistan states that: "Mines and other underground resources, as well as historical relics, shall be the property of the state. Protection, management and proper utilisation of public properties, as well as natural resources, shall be regulated by law." Article 1 (5) of Mineral Law of Afghanistan states that: “the Mineral Law of Afghanistan has been enacted pursuant to Article 9 of the Constitution of Afghanistan”. Article 2 (5) of Mineral Law of Afghanistan outlines the legislation's objectives as follow: "To regulate the development and appropriate use of the Mineral resources, to regulate and manage the Reconnaissance, Exploration and Exploitation activities of Mineral resources, the economic self-sustainability of Afghanistan through the development of its Minerals sector; and to ensure that Mineral resources are developed and managed according to the best international practices and experiences."</v>
          </cell>
          <cell r="PR218" t="str">
            <v>According to Article 2 of the law - Loi n° 86-14 du 19 août 1986 modifiée et complétée relative aux activités de prospection, de recherche, d'exploitation et de transport, par canalisation, des hydrocarbures , p. 1019. (N° JORA : 035 du 27-08-1986), ownership of all extractive resources are granted to the state. Law No 86-14 states that, under Articles 12 and 17 of the Constitution, substances and hydrocarbon resources discovered or undiscovered located in the soil and subsoil of the national territory and the maritime areas under national sovereignty or its legal authority, are state property. Articles 12 and 17 of the Constitution state that: "Art. 12 - The sovereignty of the State is exercised on its terrestrial space, its air space, and its waters. The State also exercises its sovereign right established by the international law on any of its various areas of the maritime space to which they belong. Art. 17 - Public property belongs to the national collective. It includes the underground, the mines and quarries, the natural resources of energy, the mineral, natural and living resources in the various national maritime areas, waters and forests. It also includes rail, maritime and air transport, the mail and telecommunications as well as other properties defined by the law".</v>
          </cell>
          <cell r="PS218" t="str">
            <v xml:space="preserve">Article 16 of the Constitution establishes: "The  solid, liquid  and  gaseous  natural  resources  existing  in  the  soil  and  subsoil, in territorial waters, in the exclusive economic zone and in the continental shelf under the  jurisdiction  of  Angola  shall  be  the  property  of  the  state, which  shall  determine the  conditions  for  concessions, surveys  and  exploitation, under  the  terms  of  the Constitution, the law and international law." </v>
          </cell>
          <cell r="PT218" t="str">
            <v xml:space="preserve">In Argentina, Article 124 of the National Constitution states: "Corresponded a las provincias el dominio originario de los recursos naturales existentes en su territorio.". In addition, Article 1 of Law 17,319 states that hydrocarbon deposits located from the twelve (12) nautical miles from the baseline established by Law No. 23,968, to the outer edge of the platform to the provincial States continental belong to the State. All the hydrocarbon deposits located within the territory belong to the provinces. Resources located within Rio de la Plata belong to Buenos Aires.                                                                                             </v>
          </cell>
          <cell r="PU218" t="str">
            <v xml:space="preserve">National law now grants ownership of all extractive resources to the state. Article 9 of The 1978 Mining Act states that: (a) all gold, silver, and any other precious metal existing in its natural condition on or below the surface of any land whether alienated or not alienated from the Crown and if alienated whenever alienated, is the property of the Crown; and (b) all other minerals existing in their natural condition on or below the surface of any land that was not alienated in fee simple from the Crown before 1 January 1899 are the property of the Crown. In respect of titles granted before 1899, the owner of the land retained ownership of the minerals unless the owner had transferred them to someone else. Since 1899, all new grants of freehold titles in Western Australia have provided that all minerals are reserved to the Crown. The Commonwealth Constitution does not list minerals as an area over which the Federal Parliament has jurisdiction - the power to legislate for minerals remains with the State. Mining Law is State based and iron ore is owned by the State or territory in which the ore body is found. </v>
          </cell>
          <cell r="PV218" t="str">
            <v>According to the Article 14.  of  Constitution of the Republic of Azerbaijan, the natural resources without prejudice to rights and interests of any physical persons and legal entities natural resources belong to the Republic of Azerbaijan.</v>
          </cell>
          <cell r="PW218" t="str">
            <v>The Bahraini Constitution clearly states that all natural resource wealth is owned by the state. "Article 11: All natural wealth and resources are the property of the state, based on the preservation and proper investment, taking into account the requirements of the state security and the national economy."</v>
          </cell>
          <cell r="PX218" t="str">
            <v xml:space="preserve">The Constitution grants ownership of subsoil resources to the state; : Article 143 reads as follows: 143. (1) There shall vest in the Republic, in addition to any other land or property lawfully vested – (a)     all minerals and other things of value underlying any land of Bangladesh; (b)     all lands, minerals and other things of value underlying the ocean within the territorial waters, or the ocean over the continental shelf, of Bangladesh; and (c)     any property located in Bangladesh that has no rightful owner.  </v>
          </cell>
          <cell r="PY218" t="str">
            <v>According to Article 359 of the Political Constitution of the State (page 157), the state, on behalf of the Bolivian people, holds the ownership of all hydrocarbon production in the country and is the only authorized for marketing. All of the income received by the marketing of hydrocarbons will be owned by the state.</v>
          </cell>
          <cell r="PZ218" t="str">
            <v xml:space="preserve">Mines and Minerals Act, 1999Part II, Section 3:"Subject to the provision of the Mineral Rights in Tribal Territories Act, all rights of ownership in minerals are vested in the Republic and the Minister shall ensure, in the public interest, that the mineral resources of the Republic are investigated and exploited in the most efficient, beneficial and timely manner."                                    </v>
          </cell>
          <cell r="QA218" t="str">
            <v>According to article three of the Oil Law (9478 of 1997), the  Federal  Government  owns  the  oil, natural  gas  and  other  fluid  hydrocarbon reservoirs existing in the national territory, therein included the onshore, the territorial waters, the continental shelf, and the exclusive economic zone.</v>
          </cell>
          <cell r="QB218" t="str">
            <v xml:space="preserve">Session 14 of the Constitution of Burkina Faso  (LOI CONSTITUTIONNELLE N°072-2015/CNT  PORTANT REVISION DE LA CONSTITUTION  du 5 November 2015) said: "The natural wealth and resources belong to the people they are used to improve its living conditions and respecting sustainable development". Article 6 of the Mining Code (LOI N° 036-2015/CNT PORTANT CODE MINIER DU BURKINA FASO) says: The natural deposits of minerals in the soil and subsoil of Burkina Faso are, of right, state property. The State ensures the development either directly or through an appeal to the competition of private initiative in accordance with the provisions of this Code. "The Constitution of Burkina Faso, as amended by the transition government on 5 November 2015 (Loi Constitutionnelle No. 072-2015/CNT portant révision de la Constitution) states (Article 14) that natural resources are owned by the people: "Les richesses et les ressources naturelles appartiennent au peuple. Elles sont utilisées pour l'amélioration de ses conditions de vie et dans le respect du développement durable. "Previously, the 1990 Constitution (Article 100) said natural resources were owned by the State: "Land, water and natural resources below and above the surface of the land and in the continental shelf and within the territorial waters and the exclusive economic zone of Namibia shall belong to the State if they are not otherwise lawfully owned. " The amended Minerals Code of 2015 (Loi No. 036-2015/CNT portant code minier du Burkina Faso) states (Article 6) that ownership of soil and subsoil mineral rights is in the hands of the State: "Les gîtes naturels de substances minérales contenus dans le sol et le sous-sol du Burkina Faso sont, de plein droit, propriété de l'Etat. L'Etat en assure la mise en valeur soit directement soit en faisant appel notamment au concours de l'initiative privée conformément aux dispositions du présent code."                </v>
          </cell>
          <cell r="QC218" t="str">
            <v xml:space="preserve">The Constitution (1993) as well as the Law on Management and Exploitation of Mineral Resources (2001) clearly state that natural resources including all mineral resources belong to the state. Article 58 of the Constitution provides: "State properties include such as land, underground, mountain, sea, seabed, under seabed, seaside, airspace, islands, … natural resources, … . Management, use and alienation of state properties shall be determined by law." Article 2 of the Law on Management and Exploitation of Mineral Resources provides that "All mineral resources located in, on or under the land, mountain, plateau, water area, sea, islands, seabed, or under-seabed within the integral territory of the Kingdom of Cambodia are state properties." And Article 3 of the Law on Management and Exploitation of Mineral Resources provides that "Mineral resources are substances whether in solid, liquid or gaseous form, naturally originated from geological evolution or as the result of extraction from the underground, land, sea, seabed such as gemstones, coals, metallic ores, non-metallic ores, mineral water, rock, gravels, sand, clay, oil and gas. "Furthermore, the Law on Public Financial System (2008), Article 17, provides that "State properties including state public properties and state private properties shall be managed and alienated properly in accordance with existing legal provisions and regulations. The Ministry of Economy and Finance is the task-force of the Royal Government in managing state properties concerning sales, rental, exchange or other alienation of state properties, in granting state concessions, and inventory of state properties. Any contracting for alienation of state properties and granting state concessions relevant to public finance shall be under review and approval of the Minister of Economy and Finance. Under provision in Article 19 of this law, all revenues from management and alienation of state properties shall be paid into a single National Treasury </v>
          </cell>
          <cell r="QD218" t="str">
            <v xml:space="preserve">Paragraph 3 of the preamble of the Constitution of the Republic of Cameroon states that " We people of Cameroon resolved to harness our natural resources in order to ensure the well-being of every citizen without discrimination, by raising living standards, proclaim our right to development as well as our determination to devote all our efforts to that end and declare our readiness to co-operate with all States desirous of participating in this national endeavor with due respect for our sovereignty and the independence of the Cameroonian State "Section 3 of the Petroleum Code, all deposits or natural accumulations of hydrocarbons located within the soil or sub-soil of the territory of Cameroon, whether or not discovered, are and shall remain the exclusive property of the state. According to Article 65 of the Constitution, the preamble is considered an integral part of the constitution and therefore enforceable. </v>
          </cell>
          <cell r="QE218" t="str">
            <v xml:space="preserve">The Province of Alberta owns the mineral rights for approximately 81 per cent (approximately 53.5 million hectares). The remaining 19% are freehold minerals rights owned as follows: Federal (National Parks, Indian Reserves)  9.20% Companies (CPR, CN Rail, HBC...) 7.28% Private Individuals (Homesteaders) 0.55% Other 2.00%(As of June 29, 2015)     History In 1670, the King of England granted approximately 1 billion acres of land (about half of Canada) to two explorers that would eventually form the Hudson’s Bay Company (HBC). In 1870 the Dominion government came to an agreement with HBC for approximately 4.5 million acres of land. The Freehold Owners Association offers a detailed history of mineral rights. Early Alberta settlers could obtain mineral rights by; Applying for a homestead under the Dominion Lands Act (Canada) 1872, and acquiring ownership by occupying the land and performing certain improvements for a period of three years. When the homestead claim was validated the settler would gain title to the property. Initially the Dominion granted title to both surface and minerals but in 1887 Canada made the decision to reserve minerals in the name of the Crown. Settlers also acquired mineral rights by purchasing land from railway companies. In 1880 the Government of Canada gave the Canadian Pacific Railway (CPR) a main line grant of $25 million for construction of the transcontinental railway, the CPR also received a grant of 25 million acres (7.4 million hectares of land, 4 million hectares of which was in Alberta). </v>
          </cell>
          <cell r="QF218" t="str">
            <v>Ownership of extractive resources indicates who these resources belong to the government. The Chadian constitution, adopted on July 15, 2005, stipulates in article 57 that State has sovereignty on all national natural resources. In addition, Chad passed the Law n°07-006 on May 2, 2007, establishing its hydrocarbon code. The Article 2, paragraph 2.1 indicates that the resources of the soil and of the sub-soil discovered or undiscovered in Chad belong to State.</v>
          </cell>
          <cell r="QG218" t="str">
            <v>Ownership of natural resources is established by the Constitution and national laws: Political Constitution. Chapter III. Constitutional Rights and Obligations. Article 19, number 24, paragraph 6. "The State has absolute, exclusive, inalienable and imprescriptible domain over all mines, including guano deposits, metal bearing sands, salt mines, coal and hydrocarbon deposits and the other fossil substances, with the exception of superficial clays, despite the ownership held by individuals or body corporate over the land in which the above should be contained. The superficial landed property shall be subject to the obligations and limitations prescribed for by law to facilitate exploration, exploitation and development of said mines. "Mining Code. Title I. State Ownership and Mineral Rights. Article 1. "The State has absolute, exclusive, inalienable and imprescriptible ownership of all mines, including natural guano deposits, metal bearing sands, salt deposits, coal and hydrocarbon deposits and fields and other fossil substances except surface clays, regardless of property rights of natural or legal individuals over lands wherein they may be found. Any person is, however, entitled, under Paragraph 2 of this Title, to dig test pits and to remove samples in the search for mineral substances, as well as to establish a concession for the search or mining of substances over which, under organic constitutional laws, concessions may be granted, with the sole exception of individuals mentioned in article 22"Organic Constitutional Law of Mining Concessions. Article 5 notes that "mining concessions will be constituted by court ruling, in a procedure initiated before them and with no deciding intervention from any authority or person. Any person can acquire, to any entitlement, said mining concessions, or quotas of them, on the substances determined by law. Only will be excluded those persons indicated in the Mining Code in the rules to be approved by special majority according to existing constitutional norms."</v>
          </cell>
          <cell r="QH218" t="str">
            <v xml:space="preserve">Article 9 of the Constitution of the People's Republic of China stipulated that all natural resources including mineral resources, rivers, forests, mountains, grasslands, wastelands, and shoals are owned by the state. Article 3 of The Mineral Resources Law of the People's Republic of China, first published in 1986 and revised in 1996, states that mineral resources are state-owned and administered by the State Council. </v>
          </cell>
          <cell r="QI218" t="str">
            <v>The 1991 Constitution establishes the following ownership of all extractive resources to the state: "Article 332 - The State is the owner of the subsoil and of the natural, non-renewable resources without prejudice to the rights acquired and fulfilled in accordance with prior laws. "Article 5 of current Code of Mines (law 685 of 2001 amended by law 1382 of 2012), develops the constitutional rule with regards to minerals in the following terms: "Article 5 - The minerals of any type and location, that lie in the ground or undersoil, in any natural physical state, are the exclusive property of the State, without consideration of property, possession or tenancy of the corresponding land by other public entities, private parties, communities or groups. Excepting individual legal situations, subjective and concrete, that come from private property titles of mines that were constituted according to prior laws. "As stated in article 332 from Constitution and article 5 of mining law, there are private property titles that were allocated by previous laws. In fact, in Colombia, there are still  private property titles called Recognition of Private Property (Reconocimiento de Propiedad Privada). According to Agencia Nacional de Minería (ANM) in 2013 there were 52 RPP. See Informe de gestión AMN 2013, page 16.</v>
          </cell>
          <cell r="QJ218" t="str">
            <v xml:space="preserve">According to the article 332 of the National Constitution the State owns all extractives resources. There are few rights over extractive resources that were allocated to private owners during the XIX century and these rights are still valid. That's why the same article expressed that this norm do not affect these previous arrangements. </v>
          </cell>
          <cell r="QK218" t="str">
            <v>According to Article 3 of the Oil Code of Congo from 1994 : "Hydrocarbons contained in the soil  and subsoil of the territory of the Republic of Congo are part of the national heritage, and the State is responsible for its management and valorisation through the Ministry of Hydrocarbons ".Thus, the State is the sole holder of natural resources. However, licensed private companies may exploit the resources included in their permits on the basis of a production-sharing contract with the State. We can see it at Article 35 of Oil Code. For the purposes of this article, the resources belong to the State and this one - through the Ministry in charge of Hydrocarbons - may issue licenses to private companies to exploit resources on a specific area. Overall comment for this assessment: The assessment of the Congolese extractive sector in 2016must take account of the 1994 Code of Hydrocarbons because, as can be seen, the new Code entered into force only at the end of 2016 and is still limited in application at the present stage. Pending the effective implementation of the new Code, Law No. 24-94 of 23 August 1994 remained in force in the regulation of the Congolese oil sector. This assessment relies on the Hydrocarbons Code of 1994.</v>
          </cell>
          <cell r="QL218" t="str">
            <v>No reference is made in the 2000 Constitution (the one in effect). But the "Code pétrolier de 1996" features that: "Tous les gisements ou accumulations naturelles d’hydrocarbures dans le sol ou le sous-sol du territoire de la République, sa mer territoriale, sa zone économique exclusive et son plateau continental, découverts ou non découverts, sont et demeurent la propriété exclusive de l’Etat". (Art 2).We can even add that the new constitution of 2016 is silent on this. Only the Petroleum Code settles the matter as mentioned ( Art 2).</v>
          </cell>
          <cell r="QM218" t="str">
            <v>The Constitution of the Republic of Cuba (art. 11) grants ownership of subsoil, mines, and natural resources to the people's socialist state.</v>
          </cell>
          <cell r="QN218" t="str">
            <v xml:space="preserve">The sub soil and the soil extractives resources are the inalienable, imprescriptible and exclusive property of the state. National and foreigners investors can access to the sub soil extractives resources according to the procedures laid down by the law. The Holders of mining right acquire the ownership of their market products. So in DRC, no right can be granted to anyone without an clear authorization of the State (the owner of sub extractives resources). </v>
          </cell>
          <cell r="QO218" t="str">
            <v>The Constitution of the Dem. Rep. Congo (revised in 2011), which in Article 9 provides for permanent sovereignty over natural resources, and  Loi n° 15/012 du 1 er août 2015 portant régime général des hydrocarbures, which confirms ownership of the central government of all subsoil resources, are the legal foundations.</v>
          </cell>
          <cell r="QP218" t="str">
            <v xml:space="preserve">Articles 1 and 408 in Ecuador’s Constitution, set out the unique property of the State over natural resources. Since its first article, the Constitution establishes that non-renewable natural resources belong to the inalienable and imprescriptible patrimony of the State (article 408 confirms this). Furthermore article 261 of the Constitution establishes jurisdiction of the central government on these resources. Likewise, the Hydrocarbons Law (article 1) establishes that hydrocarbons deposits in any physical state, which are situated in the country, including areas covered by the territorial water belong to the inalienable and imprescriptible patrimony of the State. </v>
          </cell>
          <cell r="QQ218" t="str">
            <v>The Constitution maintains that the ownership of all resources are belong to the people. Article 32 of the constitution states that "Natural resources Natural resources belong to the people. The state commits to preserving such resources, to their sound exploitation, to preventing their depletion, and to take into consideration the rights of future generations to them."</v>
          </cell>
          <cell r="QR218" t="str">
            <v>The Constitution of Equatorial Guinea clearly grants ownership of all extractive resources to the State, according to article 3 "The State shall fully exercise its sovereignty and shall reserve the exclusive rights to explore and exploit all mineral resources and hydrocarbons", while article 29.1.a) defines that "resources and services reserved to the public sector [include] mines and hydrocarbons "In addition the Hydrocarbon Law on article 1 establishes that "All Hydrocarbon reservoirs that exist in the surface and subsoil areas of Equatorial Guinea, including its inland waters, territorial waters, exclusive economic zone and Continental Shelf are the exclusive property of the State and therefore public domain goods." To further clarify article 6 establishes that "The State is the holder of all Hydrocarbon exploitation rights in Equatorial Guinea and has the right to perform Petroleum Operations in its own name, through its National Companies directly or through an association with a Contractor. Contractor's activities shall be authorized and regulated by the Ministry for and on behalf of the State."</v>
          </cell>
          <cell r="QS218" t="str">
            <v>Article 8 (3) of the Constitution states in the interest of present and future generations, the State shall be responsible for managing all land, water, air and natural resources and for ensuring their management in a balanced and sustainable manner; and for creating the right conditions to secure the participation of the people in safeguarding the environment. The Preamble of Mining Proclamation No. 68/1995, all mineral resources are public property which can make a significant contribution to the economic development of the country and that the state shall ensure the conservation and development of the resources for the benefit of the people. Article 3 of the Land Tenure Proclamation No. 58/1994, stipulates that land is owned by the State.</v>
          </cell>
          <cell r="QT218" t="str">
            <v xml:space="preserve">Pursuant to article 40 (3 ) of the Ethiopian constitution, the state has the custodial ownership of extractive resources. The article stipulates the following “The right to ownership of rural and urban land, as well as of all natural resources, is exclusively vested in the State and the peoples of Ethiopia. Land is a common property of the Nations, Nationalities and Peoples of Ethiopia and shall not be subject to sale or to other means of exchange”  </v>
          </cell>
          <cell r="QU218" t="str">
            <v xml:space="preserve">Gabon assigns and grants the ownership of all extractive resources, including oil &amp; gas, exclusively to the State. The Constitution of 2003 and the last revision of the Constitution via Law No. 47/2010 (12 January 2011) make no explicit references to how the ownership of extractive resources is assigned or granted to the State. Article 47 of the Constitution of 2003 refers generally to the fact that Gabon's administrative structure, its land, forestry resources, mineral resources and the environment are enshrined in law, and the provisions governing them, must be made via legislative acts: Article 47: Le régime domanial, foncier, forestier, minier et de l'habitat...Les dispositions du présent article pourront être précisées ou complétées par une loi organique. The only reference to potential conflicts of interest between the State and sub-national entities (collectivités locales) in the Constitution of 2003 is Article 112b, which states that an overlap of mandates must be resolved through the judiciary system. </v>
          </cell>
          <cell r="QV218" t="str">
            <v xml:space="preserve">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one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 </v>
          </cell>
          <cell r="QW218" t="str">
            <v xml:space="preserve">Session 3 of the  Petroleum (Exploration and Production) Law (2016) clearly stipulates that "Petroleum existing in its natural state in, under or upon any land Ghana, rivers, streams, water courses throughout Ghana, the exclusive economic zone and any area covered by the territorial sea or continental shelf, is the property of the Republic of Ghana and is vested in the President on behalf of and in trust for the people of Ghana". </v>
          </cell>
          <cell r="QX218" t="str">
            <v>In Guatemala, all the extractive resources are owned by the State. The Constitution in its article 121,subsection e, stablishes that the subsoil, hydrocarbon deposits, the minerals and any other organic and inorganic substance found in the subsoil is State property. In the particular case of mining regulations, the Law Decree 48-97: Mining Law, in its article 8, states that «The State is owner of all deposits that exist within the territory of the Republic, its continental platform and its exclusive economic zone. Its domain over the same is inalienable and imprescriptible and these deposits enjoy the guaranties and prerogatives that correspond to all properties of the State».</v>
          </cell>
          <cell r="QY218" t="str">
            <v xml:space="preserve">The 2011 Mining code of Guinea amended grants ownership of all subsoil extractive resources to the state, as stated in the article 3: "Mineral Substances or fossil substances contained in the subsoil or existing on the surface, as well as ground waters and geothermal deposits are, on the territory of the Republic of Guinea and in the exclusive economic Zone, the property of the State and cannot be the object of any form of private appropriation, save as otherwise provided in this Code, and in the Code on Private and State-Owned Land (Code Foncier et Domanial).".                                                         </v>
          </cell>
          <cell r="QZ218" t="str">
            <v>The position is different for offshore oil and gas. As stated "any offshore resource lying under the area extending from the baseline to the edge of the exclusive economic zone is owned by the Union. The offshore includes the twelve nautical miles from baseline to the end of the territorial waters, plus the next twelve nautical miles, which constitute the contiguous zone, as well as the two hundred nautical miles from the baseline which form the exclusive economic zone: these are all under the exclusive control and ownership of the Union of India." Source: Noronha &amp; Srivastava Art 297 (1) of the Constitution of India states that "All lands, minerals and other things of value underlying the ocean within the territorial waters, or the continental shelf, or the exclusive economic zone, of India shall vest in the Union and be held for the purposes of the Union."</v>
          </cell>
          <cell r="RA218" t="str">
            <v xml:space="preserve">Pursuant to Article 33 of the Constitution, "The land, the waters and the natural resources within shall be under the powers of the State and shall be used to the greatest benefit of the people"  - this has been the ground for state ownership over extractive resources. </v>
          </cell>
          <cell r="RB218" t="str">
            <v xml:space="preserve">Pursuant to Article 33 of the Constitution, "The land, the waters and the natural resources within shall be under the powers of the State and shall be used to the greatest benefit of the people"  - this has been the ground for state ownership over extractive resources. </v>
          </cell>
          <cell r="RC218" t="str">
            <v xml:space="preserve">In Iran, only the state has the right of ownership of extractive resources. </v>
          </cell>
          <cell r="RD218" t="str">
            <v xml:space="preserve">Article 111 of the Constitution states that "oil and gas is owned by the Iraqi people in all regions and provinces". Article 112 assigns the responsibility of managing the extraction of oil and gas to the federal state, together with the regional governments. Since the state is the authority who makes decisions concerning the management and use of those resources, it's possible to extrapolate from Art. 111 that the state owns the resources on behalf of the people.  </v>
          </cell>
          <cell r="RE218" t="str">
            <v>Article 6 of the Constitution specifies that "The land and underground resources, waters, flora and fauna, other natural resources shall be owned by the state. The land may also be privately owned on terms, conditions and within the limits established by legislation."</v>
          </cell>
          <cell r="RF218" t="str">
            <v xml:space="preserve">Article 21 of the Kuwait Constitution states, "All of the natural wealth and resources are the property of the State. The State shall preserve and properly exploit those resources, heedful of its own security and national economy requisites." "المادة رقم 21￼الثروات الطبيعية جميعها ومواردها كافة ملك الدولة، تقوم على حفظها، وحسن استغلالها،    بمراعاة مقتضيات أمن الدولة واقتصادها الوطني"                                 </v>
          </cell>
          <cell r="RG218" t="str">
            <v>According to the Constitution of Kyrgyz Republic (2010), article 12, point 5, The land, its resources, airspace, waters, forests, flora and fauna, as well as other natural resources shall be the exclusive property of the Kyrgyz Republic; these shall be used for the purpose of preserving a unified environmental system as the basis of life and activity of the people of Kyrgyzstan and shall enjoy special protection from the State. Land may also be in private, municipal and other forms of ownership except for pastures which may not be in private property. In the Law "On Subsoil", Article 3. Subsurface ownership right The subsoil shall constitute the exclusive property of the Kyrgyz Republic, and shall be used as a fundamental source for the Kyrgyz people’s sustenance and shall be under special protection of the State.</v>
          </cell>
          <cell r="RH218" t="str">
            <v>In Laos, the state owns all land, including mineral resources underground, and allocates land use rights on request. This is defined in Minerals Law. See in particular Minerals Law (2011), Article 4. "All minerals that occur at the surface or under land or water are the property of the national community and are subject to the centralized and unified management of the State throughout the country."</v>
          </cell>
          <cell r="RI218" t="str">
            <v>The Constitution of Liberia sets out ownership (Article 22,b) regarding mineral rights. Article 22 states: "a) Every person shall have the right to own property alone as well as in association with others; provided that only Liberian citizens shall have the right to own real property within the Republic. b) Private property rights, however, shall not extend to any mineral resources nor beneath any land or to any lands under the seas and waterways of the Republic. All mineral resources in and under the seas and other waterways shall belong to the Republic and be used by and for the entire Republic. "With regards to Section 2.1 of "An Act Adopting a New Minerals and Mining Law, Part I, Title 23, Liberia Code of Laws Revised, the actual text states: "Property Rights in Minerals" Minerals on the surface of the ground or in the soil or subsoil, rivers, streams, watercourses, territorial waters and continental shelf of Liberia are the property of the Republic and anything pertaining to their Exploration, Development, Mining, and exports shall be governed by this Law."</v>
          </cell>
          <cell r="RJ218" t="str">
            <v>Article 1 in the petroleum law, 1955, states that "All petroleum in Libya in its natural state in strata is the property of the Libyan State".</v>
          </cell>
          <cell r="RK218" t="str">
            <v>According to the 2005 Mining Code: Article 3, page 9: "All the mining substance deposits located on the surface, in the subsoil, waters and marine funds of the National Territory are the State's property."</v>
          </cell>
          <cell r="RL218" t="str">
            <v>The law grant ownership of all extractive resources to PETRONAS. Article 2 of the PDA 1974 states that " The entire ownership in, and the exclusive rights, powers, liberties and privileges of exploring, exploiting, winning and obtaining petroleum whether onshore or offshore of Malaysia shall be vested in a Corporation to be incorporated under the Companies Act 1965 or under the law relating to incorporation of companies". Article 3 of the PDA 1974 identifies the name of the corporation as PETRONAS ("the Corporation shall be styled as the Petroleum National Berhad or in short form PETRONAS"). Article 2.3  of the Act says that the ownership is "irrevocable and shall endure for the benefit of the Corporation and its successor". However, Petronas is currently 100 % owned by the state and takes political directions from the Prime Minister: Article 3(2) stated that ' The Corporation shall be subject to the control and direction of the Prime Minister who may from time to time issue such direction as he may deem fit. Article 3 (3) Notwithstanding the provisions of the Companies Act 1965 or any other written law to the contrary, the direction so issued shall be binding on the Corporation.</v>
          </cell>
          <cell r="RM218" t="str">
            <v>The 2012 mining code (like the previous ones) grants the primary ownership of mining resources to the state of Mali, in its article 4: "Les substances minérales soumises au régime des mines dans le territoire de la République du Mali appartiennent à l'Etat. Toutefois les titulaires des titres miniers d'exploitation acquièrent la propriété des substances minérales qu'ils extraient".</v>
          </cell>
          <cell r="RN218" t="str">
            <v>The Constitution (amended 2012) does not have a provision regarding ownership of natural resources. Nor does the Mining Code specifically reserves the ownership of natural resources. it specifies the right of exploration and exploration to the enterprises but does not mention clearly the issue of resource ownership. to the State (law 2008-011).However article 18 (page 8) of the above Mining Code (law 2008-011) reserves to the State the prerogative of granting any type of license for any activity in the mineral sector, including exploration and exploitation.</v>
          </cell>
          <cell r="RO218" t="str">
            <v>The Mexican Constitution in article 27 establishes that the nation has ownership of mining resources -metals and metalloid. The article establishes that mineral resources are under the domain of the nation; however, the state has the right to issue concessions so that private entities can exploit these. Article 27: “The Nation has direct domain of all natural resources of the continental platform and of the submarine shelves of the islands; of all minerals or substances that in veins, mantles constitute deposits whose nature is different from land components, such as minerals from which metals and metalloids are extracted; deposits of precious stones, gem salt and salt formed directly by marine waters; products derived from the decomposition of rocks when their exploitation require underground work; mineral or organic deposits of materials that could be used as fertilizers; solid mineral fuels; oil and all solid, liquid or gaseous carbides; and the space above the national territory to the extent and terms fixed by international law.““…the domain of the Nation is inalienable and imprescriptible and exploitation, use or exploitation of the resources in question, by individuals or by companies incorporated under Mexican law, can not be done but through concessions granted by the Federal Executive, in accordance with the rules and conditions established by law…“</v>
          </cell>
          <cell r="RP218" t="str">
            <v>Article 27 of the Mexican Constitution establishes that the state enjoys direct rule  ("dominio directo") of all natural resources, including hydrocarbons. It also establishes that "the Nation" is the original owner of land and water, and that "the Nation" has the power and right to transfer property to private persons.</v>
          </cell>
          <cell r="RQ218" t="str">
            <v xml:space="preserve">The Article 6.1 of the Minerals Law of Mongolia states that mineral resources naturally occurring on and under the earth's surface in Mongolia are the property of the state. The Constitution of Mongolia (Article 6) states that natural resources shall belong exclusively to the people and be under state protection. </v>
          </cell>
          <cell r="RR218" t="str">
            <v xml:space="preserve">The mine law 33/13 states in its 7th clause that the Moroccan state has the exclusivity over the exploration and exploitation of Phosphates. </v>
          </cell>
          <cell r="RS218" t="str">
            <v>According to Art. 98 (1): Natural resources in the soil and the subsoil, in inland waters, in the territorial sea, on  the  continental  shelf  and  in  the  exclusive  economic  zone  shall  be  the property of the State. The State shall promote knowledge, survey and valorization of natural resources, and shall determine the conditions under which they may be used and developed subject to national interests.</v>
          </cell>
          <cell r="RT218" t="str">
            <v>The 2008 Constitution of the Republic of the Union of Myanmar, Chapter 1, Section 37a states that "The Union is the ultimate owner of all lands and all natural resources above and below the ground, above and beneath the water and in the atmosphere in the Union." The 1995 Myanmar Gemstone Law further states in Chapter 3, Section 7 that "All naturally occurring gemstone found either on or under the soil of any land, in which an individual or an organization has the right of cultivation, right of possession, right of use and occupancy, beneficial enjoyment, right of succession or transfer or all naturally occurring gemstone found in any continental shelf under the existing law shall be deemed to be owned by the State." Note that the Gemstone Law is available publicly in Myanmar language only (see Ref. 3, Shortell and Maw Htun Aung).</v>
          </cell>
          <cell r="RU218" t="str">
            <v xml:space="preserve">The 2008 Constitution of the Republic of the Union of Myanmar, Chapter 1, Section 37a states that "The Union is the ultimate owner of all lands and all natural resources above and below the ground, above and beneath the water and in the atmosphere in the Union," though it also provides for "protection of private land property rights" (see legal analysis in MCRB report, p 102) allowing extraction. Schedule 1 of the Constitution, Section 6a, states that the central Union government may legislate on the "Energy, Electricity, Mining and Forestry Sector" including "petroleum, natural gas, other liquids and substances". (Constitution p 201).  </v>
          </cell>
          <cell r="RV218" t="str">
            <v>The 2010 Constitution states that Niger's extractive resources are the property of the people of Niger, and that the state has sovereignty over these resources. Niger's Mining Code specifies that Niger's natural resources belong to the state and cannot be subject to private ownership. Art. 148 (of the 2010 Constitution) states, "Les ressources naturelles et du sous-sol sont la propriété du peuple nigérien. La loi détermine les conditions de leur prospection, de leur exploitation et de leur gestion. Art. 149 : L'État exerce sa souveraineté sur les ressources naturelles et du sous-sol."Art.2.- (of the Mining Code) states, "Les gîtes naturels de substances minérales ou fossiles contenus dans le sous-sol ou existant en surface sont, sur le territoire de la République du Niger, la propriété de l’État et ne peuvent être, sous réserve des dispositions de la présente loi, susceptibles d’aucune forme d’appropriation privée."</v>
          </cell>
          <cell r="RW218" t="str">
            <v>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v>
          </cell>
          <cell r="RX218" t="str">
            <v>Act 29 November 1996 No. 72 relating to petroleum activities states that the Norwegian State has the proprietary right to subsea petroleum deposits and the exclusive right to resource management.</v>
          </cell>
          <cell r="RY218" t="str">
            <v>The Country of Oman assigns all the ownership of the extractive resources to the state.1. Oman Constitution of 1996 with amendments through 2011 (reference provided)Article 11 - It is mentioned under Ownership of Extractive Resources - All natural wealth and resources thereof are the property of the State, which shall preserve and utilize them in the best manner taking into consideration the requirements of the security of the State and the interests of the national economy. No concession or investment of any public resource of the Country shall be granted except by virtue of a law, for a limited period of time, and in a manner that preserves national interests.2. FAOLEX - Legislative database of FAO legal office (reference provided)FAOLEX is a comprehensive and up-to-date legislative and policy database, one of the world's largest electronic collection of national laws, regulations and policies on food, agriculture and renewable natural resources. It is mentioned in this legislative database that for Oman, All Natural resources are property of State.</v>
          </cell>
          <cell r="RZ218" t="str">
            <v xml:space="preserve">Section 5 of the 1992 PNG Mining Act stipulates 'All minerals existing on, in or below the surface of any land in Papua New Guinea, including any minerals contained in any water lying on any land in Papua New Guinea, are the property of the State'. </v>
          </cell>
          <cell r="SA218" t="str">
            <v>According the article 66 of current Peruvian Political Constitution: "Natural resources, renewable and non renewable, are patrimony of the Nation. The State is sovereign in their utilization. An organic law fixes the conditions of their use and grants them to private individuals. Such a concession grants the title holders a real right subject to those legal regulations."</v>
          </cell>
          <cell r="SB218" t="str">
            <v>The state owns all minerals and grants indigenous peoples the right to manage and develop the natural resources found in their ancestral domain. Chapter 3, Section 7 and 8 of the Indigenous Peoples Rights Act of 1997 states the following: SECTION 7. Rights to Ancestral Domains. — The rights of ownership and possession of ICCs/IPs to their ancestral domains shall be recognized and protected. Such rights shall include: a) Right of Ownership. — The right to claim ownership over lands, bodies of water traditionally and actually occupied by ICCs/IPs, sacred places, traditional hunting and fishing grounds, and all improvements made by them at any time within the domains; b) Right to Develop Lands and Natural Resources. — Subject to Section 56 hereof, right to develop, control and use lands and territories traditionally occupied, owned, or used; to manage and conserve natural resources within the territories and uphold the responsibilities for future generations; to benefit and share the profits from allocation and utilization of the natural resources found therein; the right to negotiate the terms and conditions for the exploration of natural resources in the areas for the purpose of ensuring ecological, environmental protection and the conservation measures, pursuant to national and customary laws; the right to an informed and intelligent participation in the formulation and implementation of any project, government or private, that will affect or impact upon the ancestral domains and to receive just and fair compensation for any damages which they may sustain as a result of the project; and the right to effective measures by the g</v>
          </cell>
          <cell r="SC218" t="str">
            <v>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v>
          </cell>
          <cell r="SD218" t="str">
            <v>Although the Constitution of the Russian Federation (Article 9, part 2) theoretically allows private, state, municipal and other forms of ownership for natural resources, the Federal Law "On Subsoil" (Article 1.2) explicitly states that all subsoil natural resources are state property.</v>
          </cell>
          <cell r="SE218" t="str">
            <v xml:space="preserve">Article 14 of The Basic Law of Governance states: " All natural resources that God has deposited underground, above ground, in territorial waters or within the land and sea domains under the authority of the State, together with revenues of these resources, shall be the property of the State, as provided by the Law." This means that all resources are owned by the government. </v>
          </cell>
          <cell r="SF218" t="str">
            <v>Subsoil minerals are defined in Part II Section 2.1 of the 2009 Mines and Minerals Act (its not a mining "code").  Subsoil ownership is not explicitly defined in the constitution, but 7.1 does refer to "harness all natural resources of the nation to promote national prosperity..."  This implies that natural resources are owned by the state.</v>
          </cell>
          <cell r="SG218" t="str">
            <v>The state is custodian of the extractive resources of the country. Section 3(1) of the Mineral and Petroleum Resources Development Act  (2002:18) stipulates that: "Mineral and petroleum resources are the common heritage of all the people of South Africa and the State is the custodian thereof for the benefit of all South Africans"".</v>
          </cell>
          <cell r="SH218" t="str">
            <v>In South Sudan's 2012 Petroleum Act, in Chapter II on 'Principles, Objectives and Ownership of Petroleum' it states in Section 8.1 that: "The entire property right in and control over petroleum existing in its natural state in the subsoil of the territory of South Sudan is hereby vested in the Government, and shall be developed and managed by the Government, in each case on behalf of and for the benefit of the people of South Sudan. "This implies that all extractive resources in South Sudan are owned and managed by the government, on behalf of the people. Ergo, the people of South Sudan own the rights to subsoil resources. Specific communities, or indigenous communities are not specified in the Act.</v>
          </cell>
          <cell r="SI218" t="str">
            <v>The oil wealth act mentioned clearly in Chapter II Article 4 Point 1 that any petroleum found in any part of the country is owned by the State.</v>
          </cell>
          <cell r="SJ218" t="str">
            <v>The Mining sector in Tanzania is governed by the Mining Act of 2010.  This Act was enacted by Parliament in 2010  to re-enact with substantial amendments the provisions that regulate the law relating to prospecting for minerals, mining, processing and dealing in minerals, to granting, renewal and termination of mineral rights, payment of royalties, fees and other charges and any other relevant matters. This Act vests ownership of the minerals to the Government of Tanzania. Section 5 of this Act states that, 'subject to the provisions of this Act the entire property and control over minerals on, in or under the land to which this Act applies is vested in the United Republic'.</v>
          </cell>
          <cell r="SK218" t="str">
            <v>The Petroleum sub sector is governed by the Petroleum Act of 2015.  This Act provides for regulation of upstream, midstream and downstream petroleum activities, establishment of the Petroleum Upstream Regulatory Authority, to provide for the National Oil Company, to secure the accountability of petroleum entities and to provide for other related matters. The Petroleum Act  of 2015 vests all ownership of Petroleum resources in the Government of Tanzania. In section 4(1), the Act states that, the entire property in and control over petroleum in any land to which this act apply are vested in the United Republic and shall be exclusively managed by the Government on behalf of and in trust for the people of Tanzania, but without prejudice to any right to explore, develop or produce petroleum granted, conferred, acquired or served under this act or the relevant law Tanzania Zanzibar.</v>
          </cell>
          <cell r="SL218" t="str">
            <v xml:space="preserve">According to Timor-Leste national constitution, section 139, in pages 59-60, it is clearly declared that all the natural resources such as oil and gas shall be owned by the state and shall be used in fair and equitable manner in according with national interest. </v>
          </cell>
          <cell r="SM218" t="str">
            <v xml:space="preserve">The Petroleum Act of 1969 makes a distinction between public and private ownership rights. Based on definitions in the Act, "private petroleum rights" means rights to petroleum that are not public petroleum rights and "public petroleum rights" means rights to petroleum in its natural condition in strata existing in (i) Crown Lands and (ii) submarine areas. The Act further states that Public Petroleum Rights are hereby vested in the Crown in right of Trinidad and Tobago and are exercisable by the Governor-General, while Private Petroleum Rights are exercisable by the owner thereof, subject to such provisions of this Act. The Constitution in turn passes ownership of Crown assets to the State of Trinidad and Tobago, and powers of the Governor-General to the President of Trinidad and Tobago. </v>
          </cell>
          <cell r="SN218" t="str">
            <v>The 2014 Tunisian constitution vests ownership of all natural resources in the Tunisian people. According to article 13 of the Tunisian constitution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v>
          </cell>
          <cell r="SO218" t="str">
            <v>According to article 13 of 2014 Tunisian Constitution, "natural resources are the property of the Tunisian people; the State exercises sovereignty over them in their name. Investment’s contracts related to these resources shall be put before the competent committee of the Assembly of the People’s Representatives. Agreements concluded in relation to these resources shall be submitted to the Assembly for approval."</v>
          </cell>
          <cell r="SP218" t="str">
            <v>Article 4.1 of the 2008 Law "On Hydrocarbon Resources" states that all hydrocarbons in their natural state in the subsoil of the territory of Turkmenistan are the exclusive property of Turkmenistan. ("Углеводородные ресурсы в их естественном состоянии в недрах территории Туркменистана являются исключительной собственностью Туркменистана.") There is no mention in the law of ownership by sub-national governments, local communities or the possibility of private ownership.</v>
          </cell>
          <cell r="SQ218" t="str">
            <v>In accordance with Section 4 (1) and (2) of the Petroleum (Exploration, Production and Development) Act, 2013 and in accordance with article 244 of the Constitution, the entire property in, and the control of, petroleum in its natural condition in, on or under any land or waters in Uganda is vested in the Government on behalf of the Republic of Uganda . The Government of Uganda shall hold petroleum rights on behalf of and for the benefit of the people of Uganda. Article 244 was amended to conform with article 26 of this Constitution where the entire property in, and the control of, all minerals and petroleum in, on or under, any land or waters in Uganda are vested in the Government on behalf of the Republic of Uganda.</v>
          </cell>
          <cell r="SR218" t="str">
            <v xml:space="preserve">Article 13 of the Constitution: "The land, its subsoil, atmosphere, water and other natural resources within the territory of Ukraine...are the property of Ukrainian people. State bodies and local government bodies are realizing property rights on behalf of the Ukrainian people within the limits set by the Constitution". </v>
          </cell>
          <cell r="SS218" t="str">
            <v xml:space="preserve">Each emirate has constitutionally entrenched rights to the natural resources (including oil and natural gas) within that emirate; such resources are deemed the public property of that emirate. As a result, each emirate pursues its own policies regarding the development of oil and natural gas, with the Ruler in each emirate retaining ultimate control over the development of oil and natural gas reserves in that emirate. Oil legislation is the responsibility of the individual emirates rather than the federal government. All of the states operate concession systems, although royalty and tax levels may vary within and between the different emirates. Right to explore, develop and produce petroleum is typically granted by way of a concession by the applicable emirate. Concessions are usually granted to state-controlled companies, with the involvement of international oil companies being limited to minority ownership interests in the project companies which are granted the concessions and the provision of technical services to those project companies. In Abu Dhabi there is a national oil company, Abu Dhabi National Oil Company (ADNOC). Concessions are signed with ADNOC for oil projects but it retains complete ownership of all gas. State participation is up to 60% through ADNOC. </v>
          </cell>
          <cell r="ST218" t="str">
            <v xml:space="preserve">Petroleum Act 1998 (Section 2 of Part 1) vests all rights to "searching and boring for and getting" of all petroleum in the Crown, which is tantamount to the state ownership of hydrocarbon resources. </v>
          </cell>
          <cell r="SU218" t="str">
            <v>U.S. law grants individuals, corporations, and all levels of government (local, state, federal, and tribal) ownership rights to subsoil extractive resources. National laws governing subsoil extractive resources are closely linked to land ownership. (2015 USEITI Executive Summary page 21 "Natural Resource Ownership" section) The Mineral Leasing Act of 1920 states, "That deposits of coal, phosphate, sodium, oil, oil shale or gas, and lands containing such deposits owned by the Unites States... shall be subject to disposition in the form and manner provided by this Act or citizens of the United States, or to any association of such persons, or to any corporation organized under the laws of the United States, or of any State or Territory thereof, and in the case of coal, oil, oil shale, or gas, to municipalities..." (The Mineral Leasing Act of 1920 page 1 - "Federally Owned Mineral Lands" Sec. 1)If the surface rights and subsurface rights are owned by different parties, it is called a split estate. The Bureau of Land Management has a Split Estate and Land Management Policy that governs situations where the surface is owned by a private party and subsurface rights are managed by the Federal government for the public. (Bureau of Land Management, Split Estate - "Split Estate" section and "Split Estate and Land Management Policy" section)</v>
          </cell>
          <cell r="SV218" t="str">
            <v>Article 55 of the Constitution of Uzbekistan states that: "The land, its minerals, waters, fauna, and flora, other natural resources shall constitute the national wealth and shall be rationally used and protected by the state." Moreover, Article 3 of the Law "On subsoils" confirms that: "Subsoils are national property and exclusive property of the Republic of Uzbekistan. "However, Article 16 of Law "On Production Sharing Agreement" allows ownership on the part of the extractive resources for investors. Article 16 (Ownership of products) states: "State transfers the ownership to the investor of compensating products as well as part of a profitable product, which is in accordance with the terms of the agreement the investor's share. Products becoming the property of investor under the terms of the agreement can be without any restrictions exported from the Republic of Uzbekistan, or realized by the investor on the domestic market under the conditions and in the manner determined by the agreement.....".References:1. Constitution of Uzbekistan;2. Law "On subsoils" of Uzbekistan;3. Law "On Production Sharing Agreement of Uzbekistan"</v>
          </cell>
          <cell r="SW218" t="str">
            <v xml:space="preserve">According to Article 12 of the Constitution of the Republic, the government owns all extractive resources of the national territory including hydrocarbons reserves of any nature, and these resources are inalienable and imprescriptible (Reference 1). Additionally, Article 302 of the Constitution of the Republic reserves to the State, all rights over oil extractive activities and other industries, the exploitation, services and goods of public and strategic interest, and Article 156 numeral 16, establishes as a competency of the State the control and administration of the hydrocarbons and mines sector among others. </v>
          </cell>
          <cell r="SX218" t="str">
            <v>The Constitution of the Social Republic of Vietnam (Article 53, 2013) stated that the land, water resources, mineral resources, wealth lying underground or coming from the sea and the air, other natural resources, and property invested and managed by the State are public properties, coming under ownership by the entire people represented and uniformly managed by the State. In detailed this principle, The Law on Oil and gas 2014, article 1, highlighted that "All petroleum contained within the subsoil of the land, islands, internal waters, sea territory, exclusive economic zone and continental shelf of the Socialist Republic of Vietnam is the property of the Vietnamese people and is subject to uniform management by the State of Vietnam. The State of Vietnam protects ownership rights in respect of capital investment, assets and other legal rights of Vietnamese and foreign organization and individuals conducting petroleum operations in Vietnam (article 2, the Law on oil and gas 2014), but it does not mean Vietnam allow for private ownership of subsoil extractive resources (i.e. ownership by individuals and companies), with the possible exception of resources found on state-owned land or territorial waters.</v>
          </cell>
          <cell r="SY218" t="str">
            <v>Article 8 of the Yemeni constitution states that "All types of natural resources and sources of energy, whether above ground, underground, in territorial waters, on the continental shelf or the exclusive economic zone are owned by the State, which assures their exploitation for the common good of the people"</v>
          </cell>
          <cell r="SZ218" t="str">
            <v>Section 3(1) of the Mines and Minerals Development Act, 2015, on page 172, states, "All rights of ownership in, searching for, mining and disposing of, minerals wheresoever located in the Republic vest in the President on behalf of the Republic."</v>
          </cell>
          <cell r="TA218" t="str">
            <v xml:space="preserve">The Mines and Minerals Act Chapter 21: 05, Section 2 states that all mineral resources are vested in the President. The law specifically states that 'The dominium in and the right of searching and mining for and disposing of all minerals, mineral oils and natural gases, notwithstanding the dominium or right which any person may possess in and to the soil on or under which such minerals, mineral oils and natural gases are found or situated, is vested in the President, subject to this Act. </v>
          </cell>
        </row>
        <row r="219">
          <cell r="CP219" t="str">
            <v>.</v>
          </cell>
          <cell r="CQ219" t="str">
            <v>.</v>
          </cell>
          <cell r="CR219" t="str">
            <v>.</v>
          </cell>
          <cell r="CS219" t="str">
            <v>.</v>
          </cell>
          <cell r="CT219" t="str">
            <v>.</v>
          </cell>
          <cell r="CU219" t="str">
            <v>.</v>
          </cell>
          <cell r="CV219" t="str">
            <v>.</v>
          </cell>
          <cell r="CW219" t="str">
            <v>.</v>
          </cell>
          <cell r="CX219" t="str">
            <v>.</v>
          </cell>
          <cell r="CY219" t="str">
            <v>.</v>
          </cell>
          <cell r="CZ219" t="str">
            <v>.</v>
          </cell>
          <cell r="DA219" t="str">
            <v>.</v>
          </cell>
          <cell r="DB219" t="str">
            <v>.</v>
          </cell>
          <cell r="DC219" t="str">
            <v>.</v>
          </cell>
          <cell r="DD219" t="str">
            <v>.</v>
          </cell>
          <cell r="DE219" t="str">
            <v>.</v>
          </cell>
          <cell r="DF219" t="str">
            <v>.</v>
          </cell>
          <cell r="DG219" t="str">
            <v>.</v>
          </cell>
          <cell r="DH219" t="str">
            <v>.</v>
          </cell>
          <cell r="DI219" t="str">
            <v>.</v>
          </cell>
          <cell r="DJ219" t="str">
            <v>.</v>
          </cell>
          <cell r="DK219" t="str">
            <v>.</v>
          </cell>
          <cell r="DM219">
            <v>1</v>
          </cell>
          <cell r="DN219">
            <v>2</v>
          </cell>
          <cell r="DO219">
            <v>3</v>
          </cell>
          <cell r="DP219">
            <v>1</v>
          </cell>
          <cell r="DQ219">
            <v>1</v>
          </cell>
          <cell r="DR219">
            <v>3</v>
          </cell>
          <cell r="DS219">
            <v>2</v>
          </cell>
          <cell r="DT219">
            <v>2</v>
          </cell>
          <cell r="DU219">
            <v>5</v>
          </cell>
          <cell r="DV219">
            <v>1</v>
          </cell>
          <cell r="DW219">
            <v>2</v>
          </cell>
          <cell r="DX219">
            <v>1</v>
          </cell>
          <cell r="DY219">
            <v>1</v>
          </cell>
          <cell r="DZ219">
            <v>1</v>
          </cell>
          <cell r="EA219">
            <v>5</v>
          </cell>
          <cell r="EB219">
            <v>4</v>
          </cell>
          <cell r="EC219">
            <v>5</v>
          </cell>
          <cell r="ED219">
            <v>1</v>
          </cell>
          <cell r="EE219">
            <v>2</v>
          </cell>
          <cell r="EF219">
            <v>2</v>
          </cell>
          <cell r="EG219">
            <v>4</v>
          </cell>
          <cell r="EH219">
            <v>4</v>
          </cell>
          <cell r="EI219">
            <v>4</v>
          </cell>
          <cell r="EJ219">
            <v>1</v>
          </cell>
          <cell r="EK219">
            <v>1</v>
          </cell>
          <cell r="EL219">
            <v>2</v>
          </cell>
          <cell r="EM219">
            <v>1</v>
          </cell>
          <cell r="EN219">
            <v>1</v>
          </cell>
          <cell r="EO219">
            <v>1</v>
          </cell>
          <cell r="EP219">
            <v>1</v>
          </cell>
          <cell r="EQ219">
            <v>1</v>
          </cell>
          <cell r="ER219">
            <v>2</v>
          </cell>
          <cell r="ES219">
            <v>2</v>
          </cell>
          <cell r="ET219">
            <v>1</v>
          </cell>
          <cell r="EU219">
            <v>1</v>
          </cell>
          <cell r="EV219">
            <v>1</v>
          </cell>
          <cell r="EW219">
            <v>5</v>
          </cell>
          <cell r="EX219">
            <v>1</v>
          </cell>
          <cell r="EY219">
            <v>1</v>
          </cell>
          <cell r="EZ219">
            <v>1</v>
          </cell>
          <cell r="FA219">
            <v>1</v>
          </cell>
          <cell r="FB219">
            <v>5</v>
          </cell>
          <cell r="FC219">
            <v>1</v>
          </cell>
          <cell r="FD219">
            <v>1</v>
          </cell>
          <cell r="FE219">
            <v>1</v>
          </cell>
          <cell r="FF219">
            <v>5</v>
          </cell>
          <cell r="FG219">
            <v>2</v>
          </cell>
          <cell r="FH219">
            <v>1</v>
          </cell>
          <cell r="FI219">
            <v>4</v>
          </cell>
          <cell r="FJ219">
            <v>1</v>
          </cell>
          <cell r="FK219">
            <v>1</v>
          </cell>
          <cell r="FL219">
            <v>2</v>
          </cell>
          <cell r="FM219">
            <v>2</v>
          </cell>
          <cell r="FN219">
            <v>1</v>
          </cell>
          <cell r="FO219">
            <v>2</v>
          </cell>
          <cell r="FP219">
            <v>1</v>
          </cell>
          <cell r="FQ219">
            <v>3</v>
          </cell>
          <cell r="FR219">
            <v>1</v>
          </cell>
          <cell r="FS219">
            <v>1</v>
          </cell>
          <cell r="FT219">
            <v>1</v>
          </cell>
          <cell r="FU219">
            <v>1</v>
          </cell>
          <cell r="FV219">
            <v>5</v>
          </cell>
          <cell r="FW219">
            <v>2</v>
          </cell>
          <cell r="FX219">
            <v>1</v>
          </cell>
          <cell r="FY219">
            <v>3</v>
          </cell>
          <cell r="FZ219">
            <v>2</v>
          </cell>
          <cell r="GA219">
            <v>5</v>
          </cell>
          <cell r="GB219">
            <v>1</v>
          </cell>
          <cell r="GC219">
            <v>1</v>
          </cell>
          <cell r="GD219">
            <v>1</v>
          </cell>
          <cell r="GE219">
            <v>3</v>
          </cell>
          <cell r="GF219">
            <v>1</v>
          </cell>
          <cell r="GG219">
            <v>1</v>
          </cell>
          <cell r="GH219">
            <v>2</v>
          </cell>
          <cell r="GI219">
            <v>1</v>
          </cell>
          <cell r="GJ219">
            <v>1</v>
          </cell>
          <cell r="GK219">
            <v>1</v>
          </cell>
          <cell r="GL219">
            <v>4</v>
          </cell>
          <cell r="GM219">
            <v>1</v>
          </cell>
          <cell r="GN219">
            <v>2</v>
          </cell>
          <cell r="GO219">
            <v>5</v>
          </cell>
          <cell r="GP219">
            <v>2</v>
          </cell>
          <cell r="GQ219">
            <v>2</v>
          </cell>
          <cell r="GR219">
            <v>1</v>
          </cell>
          <cell r="GS219">
            <v>1</v>
          </cell>
          <cell r="GT219">
            <v>1</v>
          </cell>
          <cell r="GU219">
            <v>1</v>
          </cell>
          <cell r="GV219">
            <v>1</v>
          </cell>
          <cell r="GW219">
            <v>1</v>
          </cell>
          <cell r="GY219">
            <v>0</v>
          </cell>
          <cell r="GZ219">
            <v>0</v>
          </cell>
          <cell r="HA219">
            <v>0</v>
          </cell>
          <cell r="HB219">
            <v>0</v>
          </cell>
          <cell r="HC219">
            <v>0</v>
          </cell>
          <cell r="HD219">
            <v>0</v>
          </cell>
          <cell r="HE219">
            <v>0</v>
          </cell>
          <cell r="HF219">
            <v>0</v>
          </cell>
          <cell r="HG219">
            <v>0</v>
          </cell>
          <cell r="HH219">
            <v>0</v>
          </cell>
          <cell r="HI219">
            <v>0</v>
          </cell>
          <cell r="HJ219">
            <v>0</v>
          </cell>
          <cell r="HK219">
            <v>0</v>
          </cell>
          <cell r="HL219">
            <v>0</v>
          </cell>
          <cell r="HM219">
            <v>0</v>
          </cell>
          <cell r="HN219">
            <v>0</v>
          </cell>
          <cell r="HO219">
            <v>0</v>
          </cell>
          <cell r="HP219">
            <v>0</v>
          </cell>
          <cell r="HQ219">
            <v>0</v>
          </cell>
          <cell r="HR219">
            <v>0</v>
          </cell>
          <cell r="HS219">
            <v>0</v>
          </cell>
          <cell r="HT219">
            <v>0</v>
          </cell>
          <cell r="HV219" t="e">
            <v>#VALUE!</v>
          </cell>
          <cell r="HW219" t="e">
            <v>#VALUE!</v>
          </cell>
          <cell r="HX219" t="e">
            <v>#VALUE!</v>
          </cell>
          <cell r="HY219" t="e">
            <v>#VALUE!</v>
          </cell>
          <cell r="HZ219" t="e">
            <v>#VALUE!</v>
          </cell>
          <cell r="IA219" t="e">
            <v>#VALUE!</v>
          </cell>
          <cell r="IB219" t="e">
            <v>#VALUE!</v>
          </cell>
          <cell r="IC219" t="e">
            <v>#VALUE!</v>
          </cell>
          <cell r="ID219" t="e">
            <v>#VALUE!</v>
          </cell>
          <cell r="IE219" t="e">
            <v>#VALUE!</v>
          </cell>
          <cell r="IF219" t="e">
            <v>#VALUE!</v>
          </cell>
          <cell r="IG219" t="e">
            <v>#VALUE!</v>
          </cell>
          <cell r="IH219" t="e">
            <v>#VALUE!</v>
          </cell>
          <cell r="II219" t="e">
            <v>#VALUE!</v>
          </cell>
          <cell r="IJ219" t="e">
            <v>#VALUE!</v>
          </cell>
          <cell r="IK219" t="e">
            <v>#VALUE!</v>
          </cell>
          <cell r="IL219" t="e">
            <v>#VALUE!</v>
          </cell>
          <cell r="IM219" t="e">
            <v>#VALUE!</v>
          </cell>
          <cell r="IN219" t="e">
            <v>#VALUE!</v>
          </cell>
          <cell r="IO219" t="e">
            <v>#VALUE!</v>
          </cell>
          <cell r="IP219" t="e">
            <v>#VALUE!</v>
          </cell>
          <cell r="IQ219" t="e">
            <v>#VALUE!</v>
          </cell>
          <cell r="IR219" t="e">
            <v>#VALUE!</v>
          </cell>
          <cell r="IS219" t="e">
            <v>#VALUE!</v>
          </cell>
          <cell r="IT219" t="e">
            <v>#VALUE!</v>
          </cell>
          <cell r="IU219" t="e">
            <v>#VALUE!</v>
          </cell>
          <cell r="IV219" t="e">
            <v>#VALUE!</v>
          </cell>
          <cell r="IW219" t="e">
            <v>#VALUE!</v>
          </cell>
          <cell r="IX219" t="e">
            <v>#VALUE!</v>
          </cell>
          <cell r="IY219" t="e">
            <v>#VALUE!</v>
          </cell>
          <cell r="IZ219" t="e">
            <v>#VALUE!</v>
          </cell>
          <cell r="JA219" t="e">
            <v>#VALUE!</v>
          </cell>
          <cell r="JB219" t="e">
            <v>#VALUE!</v>
          </cell>
          <cell r="JC219" t="e">
            <v>#VALUE!</v>
          </cell>
          <cell r="JD219" t="e">
            <v>#VALUE!</v>
          </cell>
          <cell r="JE219" t="e">
            <v>#VALUE!</v>
          </cell>
          <cell r="JF219" t="e">
            <v>#VALUE!</v>
          </cell>
          <cell r="JG219" t="e">
            <v>#VALUE!</v>
          </cell>
          <cell r="JH219" t="e">
            <v>#VALUE!</v>
          </cell>
          <cell r="JI219" t="e">
            <v>#VALUE!</v>
          </cell>
          <cell r="JJ219" t="e">
            <v>#VALUE!</v>
          </cell>
          <cell r="JK219" t="e">
            <v>#VALUE!</v>
          </cell>
          <cell r="JL219" t="e">
            <v>#VALUE!</v>
          </cell>
          <cell r="JM219" t="e">
            <v>#VALUE!</v>
          </cell>
          <cell r="JN219" t="e">
            <v>#VALUE!</v>
          </cell>
          <cell r="JO219" t="e">
            <v>#VALUE!</v>
          </cell>
          <cell r="JP219" t="e">
            <v>#VALUE!</v>
          </cell>
          <cell r="JQ219" t="e">
            <v>#VALUE!</v>
          </cell>
          <cell r="JR219" t="e">
            <v>#VALUE!</v>
          </cell>
          <cell r="JS219" t="e">
            <v>#VALUE!</v>
          </cell>
          <cell r="JT219" t="e">
            <v>#VALUE!</v>
          </cell>
          <cell r="JU219" t="e">
            <v>#VALUE!</v>
          </cell>
          <cell r="JV219" t="e">
            <v>#VALUE!</v>
          </cell>
          <cell r="JW219" t="e">
            <v>#VALUE!</v>
          </cell>
          <cell r="JX219" t="e">
            <v>#VALUE!</v>
          </cell>
          <cell r="JY219" t="e">
            <v>#VALUE!</v>
          </cell>
          <cell r="JZ219" t="e">
            <v>#VALUE!</v>
          </cell>
          <cell r="KA219" t="e">
            <v>#VALUE!</v>
          </cell>
          <cell r="KB219" t="e">
            <v>#VALUE!</v>
          </cell>
          <cell r="KC219" t="e">
            <v>#VALUE!</v>
          </cell>
          <cell r="KD219" t="e">
            <v>#VALUE!</v>
          </cell>
          <cell r="KE219" t="e">
            <v>#VALUE!</v>
          </cell>
          <cell r="KF219" t="e">
            <v>#VALUE!</v>
          </cell>
          <cell r="KG219" t="e">
            <v>#VALUE!</v>
          </cell>
          <cell r="KH219" t="e">
            <v>#VALUE!</v>
          </cell>
          <cell r="KI219" t="e">
            <v>#VALUE!</v>
          </cell>
          <cell r="KJ219" t="e">
            <v>#VALUE!</v>
          </cell>
          <cell r="KK219" t="e">
            <v>#VALUE!</v>
          </cell>
          <cell r="KL219" t="e">
            <v>#VALUE!</v>
          </cell>
          <cell r="KM219" t="e">
            <v>#VALUE!</v>
          </cell>
          <cell r="KN219" t="e">
            <v>#VALUE!</v>
          </cell>
          <cell r="KO219" t="e">
            <v>#VALUE!</v>
          </cell>
          <cell r="KP219" t="e">
            <v>#VALUE!</v>
          </cell>
          <cell r="KQ219" t="e">
            <v>#VALUE!</v>
          </cell>
          <cell r="KR219" t="e">
            <v>#VALUE!</v>
          </cell>
          <cell r="KS219" t="e">
            <v>#VALUE!</v>
          </cell>
          <cell r="KT219" t="e">
            <v>#VALUE!</v>
          </cell>
          <cell r="KU219" t="e">
            <v>#VALUE!</v>
          </cell>
          <cell r="KV219" t="e">
            <v>#VALUE!</v>
          </cell>
          <cell r="KW219" t="e">
            <v>#VALUE!</v>
          </cell>
          <cell r="KX219" t="e">
            <v>#VALUE!</v>
          </cell>
          <cell r="KY219" t="e">
            <v>#VALUE!</v>
          </cell>
          <cell r="KZ219" t="e">
            <v>#VALUE!</v>
          </cell>
          <cell r="LA219" t="e">
            <v>#VALUE!</v>
          </cell>
          <cell r="LB219" t="e">
            <v>#VALUE!</v>
          </cell>
          <cell r="LC219" t="e">
            <v>#VALUE!</v>
          </cell>
          <cell r="LD219" t="e">
            <v>#VALUE!</v>
          </cell>
          <cell r="LE219" t="e">
            <v>#VALUE!</v>
          </cell>
          <cell r="LF219" t="e">
            <v>#VALUE!</v>
          </cell>
          <cell r="ME219" t="str">
            <v/>
          </cell>
          <cell r="MF219" t="str">
            <v/>
          </cell>
          <cell r="MG219" t="str">
            <v/>
          </cell>
          <cell r="MH219" t="str">
            <v/>
          </cell>
          <cell r="MI219" t="str">
            <v/>
          </cell>
          <cell r="MJ219" t="str">
            <v/>
          </cell>
          <cell r="MK219" t="str">
            <v/>
          </cell>
          <cell r="ML219" t="str">
            <v/>
          </cell>
          <cell r="MM219" t="str">
            <v/>
          </cell>
          <cell r="MN219" t="str">
            <v/>
          </cell>
          <cell r="MO219" t="str">
            <v/>
          </cell>
          <cell r="MP219" t="str">
            <v/>
          </cell>
          <cell r="MQ219" t="str">
            <v/>
          </cell>
          <cell r="MR219" t="str">
            <v/>
          </cell>
          <cell r="MS219" t="str">
            <v/>
          </cell>
          <cell r="MT219" t="str">
            <v/>
          </cell>
          <cell r="MU219" t="str">
            <v/>
          </cell>
          <cell r="MV219" t="str">
            <v/>
          </cell>
          <cell r="MW219" t="str">
            <v/>
          </cell>
          <cell r="MX219" t="str">
            <v/>
          </cell>
          <cell r="MY219" t="str">
            <v/>
          </cell>
          <cell r="MZ219" t="str">
            <v/>
          </cell>
          <cell r="NA219" t="str">
            <v/>
          </cell>
          <cell r="NB219" t="str">
            <v/>
          </cell>
          <cell r="NC219" t="str">
            <v/>
          </cell>
          <cell r="ND219" t="str">
            <v/>
          </cell>
          <cell r="NE219" t="str">
            <v/>
          </cell>
          <cell r="NF219" t="str">
            <v/>
          </cell>
          <cell r="NG219" t="str">
            <v/>
          </cell>
          <cell r="NH219" t="str">
            <v/>
          </cell>
          <cell r="NI219" t="str">
            <v/>
          </cell>
          <cell r="NJ219" t="str">
            <v/>
          </cell>
          <cell r="NK219" t="str">
            <v/>
          </cell>
          <cell r="NL219" t="str">
            <v/>
          </cell>
          <cell r="NM219" t="str">
            <v/>
          </cell>
          <cell r="NN219" t="str">
            <v/>
          </cell>
          <cell r="NO219" t="str">
            <v/>
          </cell>
          <cell r="NP219" t="str">
            <v/>
          </cell>
          <cell r="NQ219" t="str">
            <v/>
          </cell>
          <cell r="NR219" t="str">
            <v/>
          </cell>
          <cell r="NS219" t="str">
            <v/>
          </cell>
          <cell r="NT219" t="str">
            <v/>
          </cell>
          <cell r="NU219" t="str">
            <v/>
          </cell>
          <cell r="NV219" t="str">
            <v/>
          </cell>
          <cell r="NW219" t="str">
            <v/>
          </cell>
          <cell r="NX219" t="str">
            <v/>
          </cell>
          <cell r="NY219" t="str">
            <v/>
          </cell>
          <cell r="NZ219" t="str">
            <v/>
          </cell>
          <cell r="OA219" t="str">
            <v/>
          </cell>
          <cell r="OB219" t="str">
            <v/>
          </cell>
          <cell r="OC219" t="str">
            <v/>
          </cell>
          <cell r="OD219" t="str">
            <v/>
          </cell>
          <cell r="OE219" t="str">
            <v/>
          </cell>
          <cell r="OF219" t="str">
            <v/>
          </cell>
          <cell r="OG219" t="str">
            <v/>
          </cell>
          <cell r="OH219" t="str">
            <v/>
          </cell>
          <cell r="OI219" t="str">
            <v/>
          </cell>
          <cell r="OJ219" t="str">
            <v/>
          </cell>
          <cell r="OK219" t="str">
            <v/>
          </cell>
          <cell r="OL219" t="str">
            <v/>
          </cell>
          <cell r="OM219" t="str">
            <v/>
          </cell>
          <cell r="ON219" t="str">
            <v/>
          </cell>
          <cell r="OO219" t="str">
            <v/>
          </cell>
          <cell r="OP219" t="str">
            <v/>
          </cell>
          <cell r="OQ219" t="str">
            <v/>
          </cell>
          <cell r="OR219" t="str">
            <v/>
          </cell>
          <cell r="OS219" t="str">
            <v/>
          </cell>
          <cell r="OT219" t="str">
            <v/>
          </cell>
          <cell r="OU219" t="str">
            <v/>
          </cell>
          <cell r="OV219" t="str">
            <v/>
          </cell>
          <cell r="OW219" t="str">
            <v/>
          </cell>
          <cell r="OX219" t="str">
            <v/>
          </cell>
          <cell r="OY219" t="str">
            <v/>
          </cell>
          <cell r="OZ219" t="str">
            <v/>
          </cell>
          <cell r="PA219" t="str">
            <v/>
          </cell>
          <cell r="PB219" t="str">
            <v/>
          </cell>
          <cell r="PC219" t="str">
            <v/>
          </cell>
          <cell r="PD219" t="str">
            <v/>
          </cell>
          <cell r="PE219" t="str">
            <v/>
          </cell>
          <cell r="PF219" t="str">
            <v/>
          </cell>
          <cell r="PG219" t="str">
            <v/>
          </cell>
          <cell r="PH219" t="str">
            <v/>
          </cell>
          <cell r="PI219" t="str">
            <v/>
          </cell>
          <cell r="PJ219" t="str">
            <v/>
          </cell>
          <cell r="PK219" t="str">
            <v/>
          </cell>
          <cell r="PL219" t="str">
            <v/>
          </cell>
          <cell r="PM219" t="str">
            <v/>
          </cell>
          <cell r="PN219" t="str">
            <v/>
          </cell>
          <cell r="PO219" t="str">
            <v/>
          </cell>
          <cell r="PQ219" t="str">
            <v>Article 19 (p.17): States that Ministry of Mines is "the license  granting authorities and licenses such as Reconnaissance, Exploration, Exploitation, Small-Scale Mining License, Artisanal Mining License, shall be granted by the Ministry of Mines and Petroleum". Ministry of Mines is a contracting party on behalf of Government of Afghanistan with MCC-Jiangxi Copper Consortium (MCC) in Mining Contract for Aynak Copper Deposit.</v>
          </cell>
          <cell r="PR219" t="str">
            <v xml:space="preserve">ALNAFT, the National Agency for Hydrocarbons Development (l'agence nationale pour la valorisation des ressources en hydrocarbures) is responsible for granting research, exploration and exploitation licenses (Hydrocarbons Law, Articles 20-23). </v>
          </cell>
          <cell r="PS219" t="str">
            <v>Sonangol operates as concessionaire under Angolan law. Article 4(1) of the Petroleum Activities Law (10/04) states: 'The National Concessionaire is Sociedade Nacional de Combustível de Angola, Empresa Pública - (Sonangol, E.P.), as the holder of mining rights'</v>
          </cell>
          <cell r="PT219" t="str">
            <v>In Argentina, the licensing authority is the Federal or Provincial executive power. In effect, Articles 18 and 29 of Law 17,319 state (page 2, 4): (i) "Los permisos de exploración serán otorgados por el Poder Ejecutivo a las personas físicas o jurídicas que reúnan los requisitos y observen los procedimientos especificados en la sección 5ta." (Article 18); and (ii) "Las concesiones de explotación serán otorgadas, según corresponda, por el Poder Ejecutivo nacional o provincial a las personas físicas o jurídicas que ejerciten el derecho acordado por el artículo 17 cumpliendo las formalidades consignadas en el artículo 22." (Article 29).</v>
          </cell>
          <cell r="PU219" t="str">
            <v xml:space="preserve">The Mining Act 1978 "shall be administered by the Minister" as set out in Part II Article 10. The Minister (a) shall be a corporation sole, with perpetual succession and (b) may, in his corporate name, acquire, hold, lease and otherwise dispose of real and personal property. Article 11 states that 'there shall be a department of the Public Service of the State to assist the Minister in the administration of this Act'. The Department of Mines and Petroleum (DMP) is the lead agency for the iron ore sector. Exploration licenses are signed by the Mining Registrar. See Form 6 (pg. 219) in annex to Mining Regulations. The Minister is officially responsible for issuing individual licenses and contracts and providing tenure — where the state mining department issues a license (on behalf of the Minister) to undertake exploration activities on a specified piece of land for a set period of time. The Minister for State Development and Finance is currently the Minister responsible for the Western Australian Department of Mines and Petroleum. State Agreements (contracts between the Government of Western Australia and proponents of major resources projects including iron ore), are ratified by an Act of the State Parliament. The designated lead agency for State significant projects, large infrastructure and/or complex projects is the Department of State Development. The same Minister is therefore responsible for issuing both types of contracts and agreements.  </v>
          </cell>
          <cell r="PV219" t="str">
            <v xml:space="preserve">De facto SOE (SOCAR) awards the right to the companies. Due to the practice all PSA contracts with the foreign companies have been negotiated and finally chosen by SOCAR. The SoE is granted such authority for each PSA separately by Presidential order However, there isn't such provision in the Charter of SOCAR; http://www.socar.az/socar/en/company/regulations/socar-charter </v>
          </cell>
          <cell r="PW219" t="str">
            <v xml:space="preserve">The National Oil and Gas Authority (NOGA) is the licensing authority. One of their actions is listed as: Establishing contracts and negotiations within and outside the Kingdom for developing the Kingdom's oil and gas resources and for meeting the Kingdom's oil and gas requirements'. NOGA is closer to a technical agency or regulator than ministry of the extractive sector. </v>
          </cell>
          <cell r="PX219" t="str">
            <v xml:space="preserve">1. Bangladesh Energy Regulatory Commission (BERC) is responsible to grant license under the Bangladesh Energy Regulatory Commission Act, 2003.The Bangladesh Energy Regulatory Commission Act 2003 (2003 Act) set up the Bangladesh Energy Regulatory Commission (BERC), which is responsible, inter alia, for effective regulating and monitoring of the energy sector (including the gas sector, as energy has been defined to mean electricity, gas and petroleum products). BERC issues licenses for exploration, exploitation, transmission and distribution of natural gas and regulates the activities of the licensees.2. Bureau of mineral development (BMD) is also responsible to grant license. Bureau of Mineral Development (BMD) is functioning under Energy and Mineral Resources Division of the Ministry of Power, Energy and Mineral Resources, Government of The People’s Republic of Bangladesh. It was established in 1962 under Industries and Minerals Division of the then provincial government which was under Industries and Natural Resources Ministry of the central government. It is a revenue earning institution of the Government. Its authority is not including petroleum and gas resources defined in The Bangladesh Petroleum Act 1974. In practice, however, Petrobangla has a large role in the licensing process. </v>
          </cell>
          <cell r="PY219" t="str">
            <v xml:space="preserve">Legislation has limitations on what can be granted to companies and reserves most important role for the SOE, which in certain situations enters into contracts with companies. </v>
          </cell>
          <cell r="PZ219" t="str">
            <v>In the Mines and Minerals Act of 1999, the Ministry of Minerals, Energy and Water Resources has the authority to issue licenses.  Specifically for Diamonds: Mines and Minerals Act 1999, Part VI, Section 51, page 24:(1) Notwithstanding the provisions of this Part, any application for the issue, renewal, transfer or amendment of a license to mine diamonds shall initiate a negotiating process, in good faith, between Government and the applicant covering all technical, financial and commercial aspects of the proposed project including Government participation.(2) Should the negotiations not lead to agreement within six months or such extended period as the Minister may allow, the application shall fail. (3) Upon successful conclusion of the negotiation under subsection (1), the Minister shall issue a license reflecting the terms and conditions agreed. On the Ministry of Minerals, Energy and Water Resources there are detailed instructions on how to apply.</v>
          </cell>
          <cell r="QA219" t="str">
            <v>The National Petroleum Agency (ANP) is the Brazilian licensing authority to grant exploration and extraction rights to companies. Article 8 of the Law 9478/1997 (Oil Law) defines that ANP is in charge of regulating, contracting and supervising oil industry activities, including prepare tender documents, execute bidding, sign bidding contract and supervise its execution, and shall authorize the refining activities, liquefaction, regasification, loading, processing, handling, transportation, storage and packaging. ANP's offers an updated list of Oil Concessionary Companies.</v>
          </cell>
          <cell r="QB219" t="str">
            <v xml:space="preserve">As per Article 31 of the amended Mining Code of 2015, the Ministry of Mines is tasked with granting exploration rights. The procedure is for the Ministry of Mines to do this via an "arrêté du ministre" (Ministerial Order):"Le permis de recherche est attribué, sous réserve des droits antérieurs, par arrêté du ministre chargé des mines à toute personne physique ou morale ayant présenté une demande conforme à la réglementation minière. "As per Article 40, the Council of Ministers issues a decree upon notification by the Minister of Mines, to grant extraction rights to a company: "Le permis d'exploitation industrielle de grande ou de petite mine est accordé de droit, par décret pris en Conseil des ministres sur rapport du ministre chargé des mines."                                                                        </v>
          </cell>
          <cell r="QC219" t="str">
            <v xml:space="preserve">Practically and legally, the Minister in charge of mining sector or his delegates at provincial line departments. Arts. 14-16 of the Law on Management and Exploitation of Mineral Resources grants the licensing authority to the Ministry in charge of mineral resources and its provincial specialized offices to receive, approve or reject mining license applications.  Article 14: Khmer citizen may submit in person an application for an artisan mining license to a specialized office of the Ministry in charge of minerals, located in provinces/municipalities where the artisan mining license area is situated. Article 15: Natural persons or legal entities shall submit applications for all other licenses issued under the authority of this law to the Minister in charge of mineral resources. Article 16: The Minister in charge of mineral resources sector shall provide a response as to his approval or rejection of an application within no longer than forty five (45) days following the date of receiving a complete and technically compliance application. This reflect the actual situation of mining licensing. However, it should be noted that some mining operations are/were illegal as they were not licensed or their licenses had been suspended/revoked by the licensing authority. </v>
          </cell>
          <cell r="QD219" t="str">
            <v>The publication by Freshfield Bruckhaus Deringer, a limited liability partnership registered in England and Wales with authority in oil sector regulation indicates that the key institutions involved in regulating the upstream oil and gas sector are the government (through the Minister of Mines, industries and Technological development- MIMINTD) and the SNH. The 2015 Africa Oil and Gas Report also indicates that the National Hydrocarbons Corporation (SNH) is the organ in charge of guaranteeing the interest of the state petroleum operations (contract negotiation and signing).The 2013 EITI Conciliation report for Cameroon states the  MIMINTD is the authority in charge of issuing licenses. Thus it can be concluded that the MIMINTD and the SNH are the two bodies in charge of guaranteeing the State of Cameroon's interest in oil and gas operations.</v>
          </cell>
          <cell r="QE219" t="str">
            <v>The Alberta Energy handles exploration and extraction rights on crown lands. Indian Oil and Gas Canada, which is an agency under the Ministry of Indigenous and Northern Affairs Canada handles exploration on Indian Lands. The decision to grant exploration and exploitation rights on Indian lands is done upon consultation and approval of the Aboriginal Government whose lands are being worked on</v>
          </cell>
          <cell r="QF219" t="str">
            <v xml:space="preserve">The licencing authority according to  Art 29 is a Council of Ministers. Implicitly it is separate from the SOE. In fact Art 9.3 of the petroleum code  further makes it clear that after the signing of a licensing agreement, the agreement has to be approved by the legislature. </v>
          </cell>
          <cell r="QG219" t="str">
            <v>Decisions are made by judicial branch which does not fall into any criteria Concessions are granted by a judicial decision rendered in litigation procedure, without the participation of any public authority or official. (Article 34 Mining Code)Article 5 of the mining concession law establishes that concessions are granted by a judicial decision rendered in litigation procedure (Mining Concession Law)In references I have uploaded an example of a judicial sentence constituting a mining concession. Sernageomin mining report for 2014 (and 2013) states that "rights are constituted by judicial resolution dictated in a non-contentious procedure with no other deciding intervention from an authority or person. Notwithstanding, during the procedure of constitution of concession, such case can be contentious in the event that over the solicited area there be a title holder with preferential rights". Also, during the procedure of constitution of mining concession, the competent judge relies constantly in Sernageomin, institution that, through its Department of Mining Property, assists him technically submitting reports on the obligatory or non obligatory particulars. COCHILCO in its investment guide states that "mining concessions are constituted by judicial resolution dictated in a non contentious procedure, without decision intervention from any authority or person. The mining concession is exercised as right through the payment of an annual patent. There are two types of mining concessions: exploration and exploitation. The procedure of constitution of concession takes place before the Civil Court of Law of the place where intentions to explore or exploit mineral exists, according to each case"</v>
          </cell>
          <cell r="QH219" t="str">
            <v>Article 3 states that the administering agency, Ministry of Land and Resources of PRC, is in charge of awarding licenses and contracts.</v>
          </cell>
          <cell r="QI219" t="str">
            <v>The National Mining Agency, grants exploration and exploitation mining titles (See references 1 and 2). The Agency is a separate entity from the Ministry of Mines and Energy, but the Agency is affiliated to the Ministry. (See reference 1).However, there is one exception: the mining titles granted in the Department of Antioquia are granted by a Secretariat of Mines that is part of the Governorate of Antioquia (subnational government). The Secretariat was delegated to perform this task by the National Mining Agency (see reference 2).</v>
          </cell>
          <cell r="QJ219" t="str">
            <v>The Agencia Nacional de Hidrocarburos (ANH) has the authority of granting licenses and awarding contracts to companies since 2004 (Decree 1760/2003 Article 5). Before, it was established that Ecopetrol was in charge of that task through production sharing agreements. The most recent contract was signed by ANH and the last open bidding process was also organized by ANH (see the contract and a press article about the open bidding process).</v>
          </cell>
          <cell r="QK219" t="str">
            <v>Articles 10 and 19 of the Law No. 24-94 of 23 August 1994 on the Oil exploration permit and exploitation are granted by a decree taken in the Council of Ministries on the basis of a report by the Minister in charge of Oil. There is an exception for the prospecting license which is in the single attribute of the oil Ministry.</v>
          </cell>
          <cell r="QL219" t="str">
            <v>In the fact, according to the Petroleum Code, it's State represented by the President or the prime minister (Article 13 and 15).But it is the Council of Ministers is the supreme body which has the power to decide on any petroleum activity on the national territory according to the EITI 2014 report (Page 23).</v>
          </cell>
          <cell r="QM219" t="str">
            <v>According to the Mining Law, the Council of Ministers (Consejo de Ministros, in Spanish), or its Executive Committee (Comité Ejecutivo, in Spanish), have the authority to grant exploration and extraction rights. See Article 18, pg. 5 of the Mining Law (Ley de Minas)</v>
          </cell>
          <cell r="QN219" t="str">
            <v xml:space="preserve">The ultimate granting authority is indeed the Minister of Mines. License management happens by the Mines Registry (Cadaster Minier). However, if this is a de facto question, I would argue that the state-owned enterprises play a crucial role in license allocation. Historically, they have held all the important mining permits, so when investors tried to obtain mining titles, they were usually interested in those the SOEs had, rather than those still available at the mines registry. The government has kept this system in place by upholding state-owned companies' permit portfolio even when they didn't respect the mining code rules. So in practice, SOEs also have a lot of 'authority' to grant permits.  (There is no source for this other than a forthcoming report by The Carter Center, a lot of interviews and the permit map from the Registry which is currently down). </v>
          </cell>
          <cell r="QO219" t="str">
            <v xml:space="preserve">According to article 40, page 7, of the hydrocarbon law, the Minister of Hydrocarbons is the licensing authority. But contracts only enter into force when the President of the Republic signs an ordinance ( article 41, page 7). </v>
          </cell>
          <cell r="QP219" t="str">
            <v xml:space="preserve">The Secretariat of Hydrocarbons of Ecuador (SHE) is the institutions in charge of signing and administering the contracts and licences for exploration and extraction of petroleum (art. 2 and 12 of the Hydrocarbons Law). In addition, previous signing a contract there is a bidding processes where there is a Hydrocarbon Bidding Committee which is formed by representatives of the Ministry of Hydrocarbons and the SHE. </v>
          </cell>
          <cell r="QQ219" t="str">
            <v xml:space="preserve">According to the preamble in the model concession agreement, The minister of petroleum has the right to enter into a concession agreement with the EGPC (the SOE) and a private party. In practice, the EGPC is the one that advertises for bids to take part in concessions: http://www.egpc.com.eg/GeneralBidDocs.aspx </v>
          </cell>
          <cell r="QR219" t="str">
            <v>The Ministry of Mines, Industry and Energy is the licensing authority for Equatorial Guinea. In June 2016 the government, through the Ministry of Mines launched a new competitive bidding exploration round for the oil sector. And in July 2016 the Ministry of Mines signed a memorandum of agreement with Shell that gives the company the opportunity to participate in hydrocarbon projects in the country.  for According to article 9 of the Hydrocarbons Law  "Notwithstanding the areas of responsibility assigned to the Ministry by the Law of the Legal Regime for the Central Administration of the State and its organic and functional regulations, the Ministry shall be the state entity responsible for the formulation, regulation and monitoring of Petroleum Operation policies, as well as the administration, planning, implementation, supervision, inspection, auditing and enforcement of all Petroleum Operations and all activities relating thereto. The Ministry shall be the competent body in all areas relating to Hydrocarbon management and Petroleum Operations. Likewise, the Ministry is also responsible for negotiating, signing and executing all Contracts entered into between the State and Contractors, as well as for amending the terms of any Contracts to ensure that Petroleum Operations are carried out for the benefit of the State." Article 43 stipulates "all Persons wishing to perform Hydrocarbon refining and commercialization activities must obtain a license from the Ministry."</v>
          </cell>
          <cell r="QS219" t="str">
            <v xml:space="preserve">In 2014 the Mining Journal that is published by the Ministry of Energy(MoEM) stated that the MoEM is the Licensing Agency. In 2015 Sunridge Gold Corp. announced that the Ministry of Energy and Mines issued three mining licenses. </v>
          </cell>
          <cell r="QT219" t="str">
            <v>The Mining operations proclamation 678/2010, via article 2(16) stipulates that the “ministry of Mines and Energy or a state organ in charge of the mining sector as appropriate” shall be the licensing authority. Accordingly, at the Federal level, the Ministry of Mines, Petroleum and Natural gas is responsible for granting licenses. Furthermore, according to the PR directorate at the ministry of Mines, petroleum and natural gas, all large-scale licenses are granted at the federal level.</v>
          </cell>
          <cell r="QU219" t="str">
            <v xml:space="preserve">The Ministry of Petroleum and Hydrocarbons is the entity vested by the State with the authority to grant licenses or award contracts to companies for the exploration and production of petroleum resources. However, the President must ultimately provide his approval for certain types of contracts. In addition, the President must approve all exploration, production and production-sharing contracts by decree. In Gabon, the shorthand term used to refer to exploration and production-sharing contracts is CEPP (Contrat d'Exploration et de Partage de Production). The 2014 Hydrocarbons Code (Law No. 11/2014) of 28 August 2014 serves as the updated legal framework for all activities in Gabon's petroleum sector, both upstream and downstream. Article 5, Section 9, defines the formula of "competent authority" used throughout the 2014 Hydrocarbons Code as the Minister of Petroleum and Hydrocarbons or whoever the State has designated. </v>
          </cell>
          <cell r="QV219" t="str">
            <v>The Minerals Commission is the licensing authority. Section 13 of the Minerals and Mining Act (70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The Commission is the licensing authority but in consultation and with the approval of the sector Minister</v>
          </cell>
          <cell r="QW219" t="str">
            <v xml:space="preserve"> Act 821 (2011) mandates Petroleum Commission to issue licenses to oil companies. Session 3 (h) states inter-alia ""receive applications and issue permits for specific petroleum activities as required under petroleum laws and regulations""</v>
          </cell>
          <cell r="QX219" t="str">
            <v>In the annual reports from the Ministry of Energy and Mines it is recognized that this Ministry is the public entity in charge of the mining licensing process. The annual reports show the number of licenses requested and the number of licenses approved.</v>
          </cell>
          <cell r="QY219" t="str">
            <v>The article 18 of the mining code states that the Minister of Mining is the licensing authority in Guinea. He is allowed to signed mining conventions on behalf of the government (council of ministers). 7 days after its signing, the contract is sent to the  supreme court to request its judicial advice and later it is sent to the parliament for ratification. Below is how the article states:"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v>
          </cell>
          <cell r="QZ219" t="str">
            <v>The ministry of the extractive sector (option a)- Ministry of Petroleum and Natural Gas in India has the authority to grant licenses and award contracts to companies for the exploration and extraction of extractive resources. According to the Petroleum and Natural Gas Rules, 1959, the grant of license is done under the two circumstances:1) "any land or mineral underlying the ocean within the territorial waters or continental shelf of India vested in the Union, shall be granted by the Central Government; and"2) "any land vested in a State Government, shall be granted by the State Government with the previous approval of the Central Government. "The Ministry of Petroleum and Natural Gas is the ministry  that is  responsible for the administration of the Petroleum Act of 1934 and the rules made under (1959 as mentioned above).  I have also provided an example Production Sharing Contract (pertinent details are excerpted below):For Offshore areas: "The President of India, acting through the ______________, Ministry of Petroleum and Natural Gas(hereinafter referred to as “the Government”) of the FIRST PART;ANDXYZ Company, a Company incorporated under the laws of (hereinafter referred to as “XYZ”)having its registered office at __________________ which expression shall include its successors and such assigns as are permitted under Article 28 hereof, of the SECOND PART; "For Onshore areas: "This Contract made this ____________ day of _____________between:1. The President of India, acting through the _________, Ministry of Petroleum and Natural Gas (hereinafter referred to as “the Government”) of the FIRST PART;ANDXYZ Company, a Company incorporated under the laws of (hereinafter referred to as “XYZ”) which expression shall include its successors and such assigns as are permitted under Article 28 hereof, of the SECOND PART;"</v>
          </cell>
          <cell r="RA219" t="str">
            <v xml:space="preserve">Multiple authorities (district, municipal, provincial, federal, offshore) </v>
          </cell>
          <cell r="RB219" t="str">
            <v>Presidential Regulation No 9/ 2013 established SKK Migas, which is part of the Ministry of Energy and Mines, both Ministry and SKK are involved in the licensing process.</v>
          </cell>
          <cell r="RC219" t="str">
            <v xml:space="preserve"> According to the Petroleum Law, the ministry of oil is the principal authority to  grant licenses or award contracts for the exploration and extraction of extraction resources. In practice, however, ministry of oil has assigned this authority to its subsidiary, National Iranian Oil Company (NIOC)  which, based on its article of association, has the authority to grant licenses and sign contracts for exploration and extraction of oil and gas resources. </v>
          </cell>
          <cell r="RD219" t="str">
            <v>The ministry of oil is the authority awarding contracts to companies for the extraction and production of resources through its Petroleum Contracts and Licensing Department (PCLD). The role of PCLD and the activities it has conducted in the licensing process are listed on its webpage on the oil ministry website. It lists the tasks of the contracting section of the department as: the preparation of technical data for all licensed oil and gas fields and exploration blocks, preparing model service contracts, preparation of negotiations with companies, the organization of all bidding rounds,..etc...</v>
          </cell>
          <cell r="RE219" t="str">
            <v xml:space="preserve">The Ministry of Energy is the authority, as it is it who organizes the tender. </v>
          </cell>
          <cell r="RF219" t="str">
            <v xml:space="preserve">There are no licenses granted for oil exploration or extraction. Instead, the Kuwait Petroleum Company is the sole body responsible for managing the state's oil resources. According to the KPC website, "The KPC is a state-owned company, and shoulders the management of hydrocarbon products in Kuwait ".  The KPC has sole concession over the exploration and extraction of extractive sources in Kuwait. KPC and its subsidiaries are allowed to solicit the services of other companies. According to article 2 of the Kuwaiti Central Tenders Committee (CTC) law, the CTC forbids the hiring of contractors without having the CTC approve the hiring. Kuwait Oil Company (KOC) responsibilities involves exploration, drilling and production of oil and gas within the State of Kuwait. On the company's website there exist a list of types of services that was/would be tendered to private contractors. Based on the internal by law of KPC (Kuwait Petroleum Company, the holding company) subsidiaries tenders by-law (found on page 70 of law 6 of 1980, provided), tender values determines weather the contract is licensed by KOC internal tenders committee, KPC prime tenders committee , or the CTC- Central Tenders Committee (an independent government body in charge of handling public tenders).  </v>
          </cell>
          <cell r="RG219" t="str">
            <v>There is only one concession agreement and no single PSE (even though envisioned in legislation). All other mining rights are allocated through licenses, whose number exceeds 2000. Hence, we should assess only licenses. The licensing authority is the State Committee of Industry, Energy and Subsoil Use (member of cabinet)</v>
          </cell>
          <cell r="RH219" t="str">
            <v>Mining licenses are granted by the Ministry of Planning &amp; Investment (after relevant permits and approvals have been given by MoNRE and MEM). This is defined in Articles 40 and 42 of the Minerals Law (2011), as well as Article 21 of the Law on Investment Promotion (2009).</v>
          </cell>
          <cell r="RI219" t="str">
            <v>According to Tittle 23 of the New Minerals and Mining Law of Liberia, upon receipt of an application from a person who is an Eligible Applicant, Minister of Lands, Mines and Energy shall grant license to the person if the application conforms to the requirements set forth in this law.  To further authenticate this claim, provided is a copy of license issued by the Ministry of Land, Mines and Energy to Belle Resources Limited.</v>
          </cell>
          <cell r="RJ219" t="str">
            <v xml:space="preserve">Neither till date, it is the National Oil Company who used to get instructions from the Gaddafi regime in the past, now it is unclear but if that were to be taken as precedent then it would be the presidential council or house of representatives </v>
          </cell>
          <cell r="RK219" t="str">
            <v xml:space="preserve">In Madagascar, the licensing authority is the Mining Cadaster Office (Bureau du Cadaster Minier de Madagascar).According to Article 40 of the Mining Code: "The right to do searching or mining can only be acquired under a mining permit issued by the Mining Cadaster Office pursuant to the provisions of this Code." According to Article 1 of the Decree 2000-308 on the establishment and statutes of the Mining Cadaster Office: The Mining Cadaster Office is established as an industrial and commercial public establishment. It has its own legal existence and financial autonomy. According to the 2012 and 2013 EITI reports published in 2014:"In the mining sector, the different types of permits are obtained at the Mining Cadaster Office of Madagascar (BCMM)". </v>
          </cell>
          <cell r="RL219" t="str">
            <v xml:space="preserve">The PDA 1974 grants PETRONAS the entire ownership of petroleum resources in Malaysia and therefore PETRONAS acts as party that gives licenses for extractive companies However, Article 5 of the Petroleum Regulation states that while PETRONAS receives and process the application, the decision to approve lies with the Prime Minister. </v>
          </cell>
          <cell r="RM219" t="str">
            <v xml:space="preserve">The decree implementing the 2012 mining code makes really clear that the Minister of Mine is in charge of granting small scale mining licenses, while the Prime Minister is in charge of granting the licenses for industrial exploitation licenses in gold mining, see Article 35 of the decree implementing the 2012 mining code, p 12: « L'autorisation d'exploitation de petite mine ou le permis d'exploitation est attribué dans les trois (3) mois à compter de la réception de la demande ou de la mise en conformité éventuelle de cette demande telle qu'indiquée à l'article 34 ci-dessus moyennant le paiement de la taxe fixe de délivrance de l'autorisation d'exploitation de petite mine ou du permis d'exploitation visée à l'article 107 du présent décret. L'autorisation d'exploitation de petite mine est accordée par arrêté du Ministre chargé des Mines et le permis d'exploitation est accordé par décret du Chef du Gouvernement. »However the Ministry of Mines both receives and assesses the request of gold exploitation licenses, see Article 34 du décret d’application p. 12 : « Le Directeur National de la Géologie et des Mines dispose de quinze (15) jours pour vérifier la recevabilité de la demande d'autorisation d'exploitation de petite mine ou de permis d'exploitation, remise conformément à l'article 33 ci-dessus. Il peut le cas échéant, demander des compléments d'information, rectifier ou compléter celle-ci. ».The Ministry of mines published on line a picture to explain the process to grant a license through the Malian administration. In the case of industrial gold mining license exploitation, in practice the license is approved by the Prime Minister following the decision of an interdepartmental commission, based onrecommendations by the Ministry of Mines, see provided document. </v>
          </cell>
          <cell r="RN219" t="str">
            <v>According to article 19 of the Mining Code (law 2008-011), a mineral exploration license is conferred by the Council of Ministers following the procedures established by the Mining Code and regulated by the ministry in charge of mines. With regard to exploitation licenses, these can only be granted within the confine of a valid exploration license (article 39 alinea 2).</v>
          </cell>
          <cell r="RO219" t="str">
            <v xml:space="preserve">The public entity in charge of awarding mining concessions and licenses is the Ministry of Economy. According to the mining procedure guidelines, any company or person that wishes to engage in the mining exploitation must submit a request to the Ministry of Economy to obtain the license. This is done through the General Mining Regulation Direction. </v>
          </cell>
          <cell r="RP219" t="str">
            <v>The National Hydrocarbons Commission (Comisión Nacional de Hidrocarburos, CNH), a regulator under the Ministry of Energy, has managed the public tender processes and contract administration for the Round One public tenders, in accordance with the authority granted it in the Ley de los Organos Coordinados en Materia Energética.</v>
          </cell>
          <cell r="RQ219" t="str">
            <v xml:space="preserve">Mineral Resources Authority of Mongolia (MRAM) is an implementing agency, under the Ministry of Mining. MRAM is tasked with granting licenses for exploration and mining, as stated in the Article 11.1.15 of the Minerals Law of Mongolia. provided is the EITI Mongolia's 2014 Report. Page 91 of the report has detailed information on the MRAM's role in the licensing process. Also, provided is the report of new licenses issued by MRAM on April 2016, and is available on MRAM's website. Finally, MRAM's Annual Report for 2014 is provided too. Page 56 of this report states that the MRAM has issued 94 new mining licenses in 2014. </v>
          </cell>
          <cell r="RR219" t="str">
            <v>For the phosphate, the exploration and exploitation is exclusively the rights of the state. For all other minerals, it is the  regional services of the ministry of mines.</v>
          </cell>
          <cell r="RS219" t="str">
            <v>Who Grants the licenses in Mozambique is The Instituto Nacional de Petroleos, the regulatory body. This entity is subordinated to the Ministry of Mineral Resources and Energy.</v>
          </cell>
          <cell r="RT219" t="str">
            <v>Although the Myanmar Gems Enterprise manages the licensing process, it does not appear to have full authority over license allocation. The Myanmar Gemstone Law indicates that licenses shall be allocated by the Ministry of Mines (now the Ministry of Natural Resources and Environmental Conservation) with input from the Central Gemstone Supervisory Committee. The Myanmar EITI Gemstone Sector review indicates that the a different body, known as the Leading Committee, was responsible for approving new licenses under the previous (U Thein Sein) administration.</v>
          </cell>
          <cell r="RU219" t="str">
            <v>The Myanmar Oil &amp; Gas Enterprise (MOGE) is the entity that enters into oil &amp; gas production-sharing contracts on behalf of the Myanmar government; it is an SOE under the Ministry of Electricity and Energy (Ref 1, Ref 3). A report from the World Bank/ASI describes MOGE granting the exploration and extraction rights to companies following bidding rounds for blocks (Ref 2 p 37).</v>
          </cell>
          <cell r="RV219" t="str">
            <v>Article 22, 23, and 46 of the Mining Code give the Ministry of Mining the right to grant exploration, and exploitation licenses to extractive companies. Art. 22 (of the Mining Code), states that "Le permis de recherches est attribué par arrêté du ministre chargé des mines sur proposition du directeur des mines au demandeur ayant présenté une demande conforme aux exigences de la présente ordonnance et ayant les capacités techniques et financières suffisantes. Art. 33: Le permis d’exploitation est accordé, pour la petite exploitation, par arrêté du ministre chargé des mines sur proposition du directeur des mines, au titulaire de permis de recherches ayant, pendant la période de validité du permis de recherches, respecté ses obligations en vertu de la présente ordonnance et de la convention minière, présenté une demande conforme aux dispositions de la présente ordonnance et fourni la preuve de l’existence d’un gisement commercial exploitable à l’intérieur du périmètre du permis de recherches. "Art. 46: L’autorisation d’exploitation artisanale est attribuée, sur les zones visées à l’article 44 ci-dessus, par arrêté du ministre chargé des mines sur proposition du directeur des mines aux personnes physiques ayant des capacités financières suffisantes ou aux personnes morales."</v>
          </cell>
          <cell r="RW219" t="str">
            <v xml:space="preserve">Nigeria's Petroleum Act 1990 (section 2) vests in the Min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 </v>
          </cell>
          <cell r="RX219" t="str">
            <v xml:space="preserve">According to the 1996 Act relating to petroleum activities, it is the Norwegian Ministry of Petroleum and Energy </v>
          </cell>
          <cell r="RY219" t="str">
            <v>The ministry of extractive resources awards licenses to the companies for exploration.1. uk.practicallaw.com - It has been published on 01-Apr-2016, Concessions are awarded by the Ministry of Oil and Gas (MOG). MOG launches bid rounds from time to time on its website. Oil and gas companies interested in bidding must submit their offer to the Department of Petroleum Concessions at MOG. 2. An article in geoexpro.com: The Oman Ministry of Oil and Gas (MOG) are offering two offshore and three onshore blocks covering a total of 76,416 km2 for international tender. The 2014 bid round includes offshore Block 18 (Batinah Coast) and Block 59 (Arabian Sea); and onshore Block 43A (Dhahirah), Block 54 (Karawan) and Block 58 (Qatbeet). 3. On February 2016, BP and Oman oil signed a heads up agreement with government of sultanate of Oman committing to amend the Oman Block-61 exploration and production sharing agreement  (EPSA) for développement of major Khazzan tight gas field. The agreement was signed by Dr. Mohammed Al Rumhy (Minister of Oil &amp; Gas of Sultanate of Oman).4. Oman government plans to award an oil and gas block to an international oil company on production sharing basis before the end of 2015.This is close on the heels of awarding Block 54 to Oman Lasso Exploration and Production Karwan last month. "We have signed an agreement recently and I expect may be one more before the end of the year,” said Salim bin Nasser Al Aufi, undersecretary at the Ministry of Oil and Gas.</v>
          </cell>
          <cell r="RZ219" t="str">
            <v>It seems clear that there are two systems, with "special mining leases" granted by the National Executive Council, and other leases granted by the extractive ministry. According to the Mineral Resources Authority's licensing page, special mining leases are used for large-scale projects, so the licensing regime that applies to them should not be excluded from the answer. See http://www.mra.gov.pg/License.aspx</v>
          </cell>
          <cell r="SA219" t="str">
            <v>The Geological Mining and Metallurgical Institute (INGEMMET) grants mining concessions through an administrative process that verifies land has not been previously claimed.</v>
          </cell>
          <cell r="SB219" t="str">
            <v xml:space="preserve">The Secretary of the Department of Environment and Natural Resources has the authority to enter into mining agreements with the private sector and award exploration and mining licenses. This is under Section 8 of the Philippine Mining Act of 1995 and as supported by the 2014 Philippine EITI report.  </v>
          </cell>
          <cell r="SC219" t="str">
            <v>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v>
          </cell>
          <cell r="SD219" t="str">
            <v>Federal Agency on Subsoil Use, or Rosnedra (http://www.rosnedra.gov.ru/) - see provided Resolution of the Russian Government #293 of June 17th, 2004, paragraphs 5.3.4-5.3.10 of the "Provisions on the Federal Agency on Subsoil Use".</v>
          </cell>
          <cell r="SE219" t="str">
            <v xml:space="preserve">Saudi Aramco holds the sole concession for upstream oil and foreign companies cannot hold licenses. Companies do provide services to Aramco, but these are not rights exploration / extraction. There seem to be somewhat different rules for gas, with some examples of Aramco partnering with foreign upstream companies, per a process apparently run by the Ministry of Petroleum and Mineral Resources. See: http://www.rigzone.com/news/oil_gas/a/10655/ENI_Repsol_Awarded_Third_Saudi_Exploration_Contract and http://www.arabianoilandgas.com/article-9874-eni-and-repsol-come-up-empty-at-rub-al-khali/. </v>
          </cell>
          <cell r="SF219" t="str">
            <v>The authority resides in the Minister on the recommendation of the Minerals Advisory Board. This is found in the  Mines and Minerals Act 2009, Part III, section 12(a). as follows: PART  III – ADMINISTRATION3. Subject to this Act, the Minister shall be responsible for the general administration of this Act.4. Subject to section 3, the Director of Mines shall be responsible for the implementation of this Act.</v>
          </cell>
          <cell r="SG219" t="str">
            <v>The Minister of Minerals and Energy has the authority to grant licenses. Section 3(2) of the Mineral and Petroleum Resources Development Act 28 of 2002 stipulates: "As the custodian of the nation’s mineral and petroleum resources, the State, acting through the Minister, may—(a) grant, issue, refuse, control, administer and manage any reconnaissance permission, prospecting right, permission to remove, mining right, mining permit, retention permit, technical co-operation permit, reconnaissance permit, exploration right and production right (Republic of South Africa, 2002:18)</v>
          </cell>
          <cell r="SH219" t="str">
            <v>The Petroleum Act of 2012 has provided the Ministry of Petroleum and Mining powers to manage the petroleum industry on behalf of the government. This includes powers to establish a Petroleum Exploration and Production Authority (Sec.12.2), which could further oversee petroleum activities and advise the Ministry. Currently, this proposed institution has yet to be established. No information on when or if the Government via the Ministry of Petroleum and Mining have, will, or plan to establish this additional Authority on petroleum exploration, at the time of this assessment (Aug 2016). The 2012 Petroleum Act does state in Sec.12.3, "The Ministry shall implement the policies established by the Commission respecting the management and development of the petroleum sector." In Sec.12.3 subsections (a) through (l) discuss the various functions under law that the Ministry of Petroleum and Mining are responsible for, including (b) "negotiate petroleum agreements", and (c) "sign, manage and, if applicable, terminate the petroleum agreements on behalf of the Government".</v>
          </cell>
          <cell r="SI219" t="str">
            <v>The Petroleum Wealth Act of 1998 specifies that the "Sudanese Petroleum Corporation" shall be established and shall have an independent corporate personality (Article 18.1 page 9). The Minister of Petroleum supervises the SPC, and article 20.2.g on page 12 authorizes the Minister to sign petroleum agreements and exploration licenses, on behalf of SPC, after approval thereof, by the council.</v>
          </cell>
          <cell r="SJ219" t="str">
            <v>The Ministry of Energy and Minerals (MEM) has is the government entity that is charged with powers to issue an exploration and extractive license.  According to section 4(1), of the Mining Act, it stated that, 'unless the context otherwise requires, the "licensing authority" means:  (a) where an application for a license is to be made to the Minister, the Minister; (b) where an application for a license is to be made to the Commissioner, the Commissioner; or (c) where an application for a license is to be made to the Zonal Mines Officer, the Zonal Mines Officer; “licensing officer” includes a licensing authority or any other. Further, the "Commissioner" means the Commissioner for Minerals appointed under subsection (1) of section 19.</v>
          </cell>
          <cell r="SK219" t="str">
            <v>The Petroleum Act stipulates that the Licensing Authority for the petroleum sector is the Ministry of Energy and Minerals. The law states as follows, 'The Minister shall have power to grant license under this Act' .This is also the case in practice.</v>
          </cell>
          <cell r="SL219" t="str">
            <v>Article 9 of The Petroleum Act Law No. 13/2005 assigns this power to the Ministry, which is defined in Article 2 as "Ministério” significa o ministério ou qualquer outro departamento a que sejam conferidas atribuições e competências no que respeita à presente Lei. However, Article 3 of Decree-Law 20/2008 on the National Petroleum and Minerals Authority (ANPM) gives this authority the power to sign contracts, although it is "under the supervision of the (Minister) responsible for petroleum and mineral-resources related matters" according to Article 2 of that decree-law.  The President of ANPM signs and announces contracts.</v>
          </cell>
          <cell r="SM219" t="str">
            <v xml:space="preserve">According the  Petroleum Act (1969), Section 9, subsection (1): Where the Minister, after considering any objections, decides to grant a license, he shall grant the license in accordance with this Act and the regulations and upon such terms and conditions as he considers appropriate. Minister in the Act refers to the Cabinet member responsible for petroleum and mines is assigned. As such, the Ministry of Energy and Energy Industries is responsible for granting licenses. As such, the Ministry of Energy and Energy Industries lists "leasing and/or licensing of areas for petroleum exploration and production" as a key responsibility on their website. </v>
          </cell>
          <cell r="SN219" t="str">
            <v>According to article 6 of the Hydrocarbons’ code “Hydrocarbons prospecting, exploration and exploitation activities shall only be performed by virtue of hydrocarbons title delivered by the Minister in Charge. On the other side, according to article 3 of the  Government’s Decree N 294-2016, dated on 9 March 2016, the main ministry of energy and mines’ mission is  "to negotiate with the companies and propose assigning hydrocarbon licenses"</v>
          </cell>
          <cell r="SO219" t="str">
            <v>According to Art 9 of the mining code, «mining prospecting, exploration and exploitation rights can only be acquired, by virtue of a mining title, granted by the Minister, in Charge of mines".</v>
          </cell>
          <cell r="SP219" t="str">
            <v>According to Article 1.1 of the 2008 Law "On Hydrocarbon Resources" it is the State Agency for the Management and Use of Hydrocarbon Resources Under the President of Turkmenistan which has the authority over all hydrocarbons in Turkmenistan. ("Государственное агентство по управлению и использованию углеводородных ресурсов при Президенте Туiркменистана - юридическое лицо, которое в соответствии с настоящим Законом и актами Президента Туркменистана наделено полномочиями по управлению и использованию Углеводородных ресурсов."). This includes, as Article 10 makes clear, the method of allocating licenses. ("Лицензия может предоставляться на основе тендера или прямых (неэксклюзивных) переговоров, проводимых Агентством с претендентом на получение Лицензии. 2. Выбор метода предоставления Лицензии определяется Агентством.") However, as NGO Crude Accountability suggest: "The structure of the Agency and the composition of its official leadership and management bodies are also unknown, with the exception of the fact that the Agency is under the leadership of the President and, although he selects a formal director, he is its only real leader." This suggests that all decisions regarding the allocations of licenses lies with the President. This is backed up by a 2009 report by RPI that says that the Law on Hydrocarbon Resources "in essence introduces direct presidential rule in the oil and gas industry" via the State Agency. A diagram of the Structure of the Hydrocarbons Sector in a report by Chatham House places the President above the State Agency.</v>
          </cell>
          <cell r="SQ219" t="str">
            <v xml:space="preserve">The Ministry of Energy and Mineral Development is responsible for issuing licenses in the oil sector. Specifically, the Petroleum Exploration and Production Department issues licenses. </v>
          </cell>
          <cell r="SR219" t="str">
            <v>In accordance to Article 14 of Law On Oil and Gas", the licensing authority is State Service on Geology and Mineral Resources of Ukraine. Article 14:   "Special permits for oil and gas development are issued for winners of auctions, except in cases determined Cabinet of Ministers of Ukraine, by central executive authority, which implements the state policy in the field of geological study and rational use of mineral resources. The Service is a state body under the management of Ministry of Ecology and Natural Resources of Ukraine.</v>
          </cell>
          <cell r="SS219" t="str">
            <v>In Abu Dhabi it seems to be a technical regulator and others more like the ministry or executive branch. in Abu Dhabi it seems to be a technical regulator and others more like the ministry or executive branch. The granting of oil and natural gas development rights is overseen by the respective regulatory bodies in each of the emirates. The Supreme  Petroleum Council (SPC) grants licenses or award contracts to companies for the exploration and extraction of extractive resources in Abu Dhabi including to ADNOC. The Supreme Petroleum Council acts as the board of directors for ADNOC. SPC is the highest authority responsible for petroleum affairs in Abu Dhabi. In Dubai it is the Dubai Supreme Council of Energy (DSCE). It oversees Dubai's oil and gas policy development and co-ordination. In Sharjah it is the Sharjah Petroleum Council. The Council is responsible for granting concessions on behalf of the Ruler and also represents the Sharjah government in companies that invest in oil and gas developments. In Dubai it is the Dubai Supreme Council of Energy. In Ras Al Khaima, the office of the ruler, The Ras al Khaimah Government, sign concession agreements.  When a new oil producing company is established, the President, Sheikh Khalifa, issues the law as the case with the Yasat oil company and the Dhafra oil company. The Dhafra Oil Operations company contract states: Article  6:None of the partners can transfer the ownership of any of its shares without the prior written consent of the Supreme Petroleum Council Notwithstanding the provisions pf the proceeding paragraph, ADNOC may transfer some or all of its shares in the company to another company wholly owned by it. ADCO concession renewal press release statement: It took more than a year for the Supreme Petroleum Council, on the advice of ADNOC, to award its first stakes in the new 40-year concessions. ADNOC seen</v>
          </cell>
          <cell r="ST219" t="str">
            <v xml:space="preserve">Since 1 April 2015, Oil and Gas Authority, as an executive agency of the Department of Energy and Climate Change, is responsible for awarding all types of petroleum licenses. </v>
          </cell>
          <cell r="SU219" t="str">
            <v>Licensing authority in the U.S. depends on whether the land or waters are federal, state, or private property as several agencies have jurisdiction depending on the context. Rights to explore for and extract hydrocarbons on federal lands are managed by two government agencies. The Bureau of Land Management and the Bureau of Ocean Energy Management lead the planning stages and consider the public interest. These agencies hold bidding rounds for leases and sell the companies exploration and extraction rights. The Mineral Leasing Act of 1920 and the Mineral Leasing Act for Acquired Lands of 1947 uphold the Bureau of Land Management's authority for oil and gas leasing on federal lands. The Outer Continental Shelf Lands Act of 1953 upholds the Bureau of Ocean Energy Management's authority for oil and gas leasing in federal waters. On the state level, uniquely named agencies manage leasing of state land and waters. State Department of Natural Resources or the State Land Department are common names associated with these state agencies that lease state land directly to hydrocarbon companies. The Federal Government acts as a trustee of the land and ensures public interests are upheld. Private land ownership includes, in many cases, an individual's authority over the sub-surface and mineral rights. Companies must comply with state and federal regulations although private landowners may grant companies exploration and extraction rights.</v>
          </cell>
          <cell r="SV219" t="str">
            <v>The State Committee of Uzbekistan on Geology and Mineral Resources is the licensing authority, who has the power to grant licenses and award contracts to companies for the exploration and extraction of extractive resources. Meanwhile, natural gas and oil are considered as a strategic raw material, and all deals concerning these vital resources must be pre-approved by the Cabinet of Ministers of Uzbekistan. Moreover, the website of the State Committee describes the steps for filing an application to the public procurement to obtain a license for subsoil use. References:1. Web-page of the State Committee concerning the Resolution of the President of Uzbekistan2. Questions and Answers section of the website of the State Committee on Geology and Mineral Resources of Uzbekistan</v>
          </cell>
          <cell r="SW219" t="str">
            <v xml:space="preserve">According to the legal framework of the Venezuelan hydrocarbons sector, the Ministry of Petroleum and Mines is the licensing authority granting licenses and awarding contracts for the exploration and extraction of extractive resources. In the webpage of the MPM, section of 'Departments' (in Spanish, "Direcciones") and sub-section 'General Department of Exploration and Production of Hydrocarbons' (in Spanish, "Dirección General de Exploración y Producción de Hidrocarburos") there is a list of competencies of the MPM among which, numbers 1, 2, 3, 8, 10 and 11 refer to its licensing authority in the hydrocarbons sector (Reference 3).  For the oil sector in particular, the awarding of contracts for the creation of joint ventures has to be also authorized by the National Assembly. In May of 2016 the National Assembly pre-approved a partial reform to the Organic Law of Gaseous Hydrocarbons to include the consent of the parliament in the awarding of contracts in the gas sector as well (References 1 and 2). </v>
          </cell>
          <cell r="SX219" t="str">
            <v xml:space="preserve">The Prime Minister is vested with the authority to finally review and approve petroleum contracts. However, the SOE has a crucial role in the process. </v>
          </cell>
          <cell r="SY219" t="str">
            <v>Article 18 of the constitution stipulates that natural resource concessions are only issued by Law. Therefore, licenses are granted by a Republican Decree issued by the President after the exploration/production agreement has been approved by the Ministry of Oil &amp; Minerals, the Ministerial Council, and the Parliament. The Petroleum Exploration and Production Authority manages the bidding &amp; licensing process at the Ministry of Oil &amp; Minerals. Once a production sharing agreement is signed between the Ministry and the exploration &amp; production company, the agreement then has to be approved by the Ministerial Council and sent to Parliament. After the Parliament ratifies the agreement, the President has to issue a Republican decree making the PSA into law - examples of which have been provided as references: see Law no. 5-2008 ratifying a PSA, and Law no. 13 for the year 2008 ratifying a PSA.</v>
          </cell>
          <cell r="SZ219" t="str">
            <v>The Mining Licensing Committee of the ministry of Mines is the licensing authority, according Section 6. (1)(a)(b)(c) on page 174, of the Mines and Minerals development Act,2015.(1) There is established the Mining Licensing Committee which shall —(a) consider applications for mining rights and non-mining rights and grant, renew or refuse to grant or renew mining rights and non-mining rights;(b) terminate, suspend or cancel mining rights and non-mining rights;(c) amend the terms and conditions of mining rights and non mining rights.</v>
          </cell>
          <cell r="TA219" t="str">
            <v xml:space="preserve">Application licenses are submitted to the Mining Commissioner but approved by the Secretary in the Ministry of Mines. Prospecting Licenses (Mines and Minerals Act; Section 15 (a) Any person who is a permanent resident of Zimbabwe may take out a prospecting license at any Mining Commissioner's Office. The Mining Commissioner is an employee of the Ministry of Mines Section 15 (d) A person who is not a permanent resident of Zimbabwe shall not be entitled to make any such application unless he has first obtained the prior written consent of the Secretary, and submits with his application such consent. Section 291 states that 291 Issue of special grants(1) The Secretary may issue to any person—(a) a special grant to carry out prospecting operations; or(b) a special grant to carry out mining operations or any other operations for mining purposes; Most big mining projects in Zimbabwe are issued under special grants                                                                                                                </v>
          </cell>
        </row>
        <row r="220">
          <cell r="D220">
            <v>34.238999999999997</v>
          </cell>
          <cell r="E220">
            <v>33.226999999999997</v>
          </cell>
          <cell r="F220">
            <v>35.475999999999999</v>
          </cell>
          <cell r="G220">
            <v>56.85</v>
          </cell>
          <cell r="H220">
            <v>70.570999999999998</v>
          </cell>
          <cell r="I220">
            <v>46.703000000000003</v>
          </cell>
          <cell r="J220">
            <v>38.640999999999998</v>
          </cell>
          <cell r="K220">
            <v>36.173999999999999</v>
          </cell>
          <cell r="L220">
            <v>53.576999999999998</v>
          </cell>
          <cell r="M220">
            <v>61.014000000000003</v>
          </cell>
          <cell r="N220">
            <v>70.781999999999996</v>
          </cell>
          <cell r="O220">
            <v>59.088000000000001</v>
          </cell>
          <cell r="P220">
            <v>29.55</v>
          </cell>
          <cell r="Q220">
            <v>54.078000000000003</v>
          </cell>
          <cell r="R220">
            <v>74.974999999999994</v>
          </cell>
          <cell r="S220">
            <v>33.749000000000002</v>
          </cell>
          <cell r="T220">
            <v>81.343999999999994</v>
          </cell>
          <cell r="U220">
            <v>54.808999999999997</v>
          </cell>
          <cell r="V220">
            <v>69.320999999999998</v>
          </cell>
          <cell r="W220">
            <v>70.751999999999995</v>
          </cell>
          <cell r="X220">
            <v>39.287999999999997</v>
          </cell>
          <cell r="Y220">
            <v>55.155999999999999</v>
          </cell>
          <cell r="Z220">
            <v>36.255000000000003</v>
          </cell>
          <cell r="AA220">
            <v>32.991999999999997</v>
          </cell>
          <cell r="AB220">
            <v>25.399000000000001</v>
          </cell>
          <cell r="AC220">
            <v>53.91</v>
          </cell>
          <cell r="AD220">
            <v>38.51</v>
          </cell>
          <cell r="AE220">
            <v>21.579000000000001</v>
          </cell>
          <cell r="AF220">
            <v>10.263999999999999</v>
          </cell>
          <cell r="AG220">
            <v>40.305999999999997</v>
          </cell>
          <cell r="AH220">
            <v>36.42</v>
          </cell>
          <cell r="AI220">
            <v>56.448</v>
          </cell>
          <cell r="AJ220">
            <v>66.846999999999994</v>
          </cell>
          <cell r="AK220">
            <v>41.183999999999997</v>
          </cell>
          <cell r="AL220">
            <v>38.015999999999998</v>
          </cell>
          <cell r="AM220">
            <v>69.881</v>
          </cell>
          <cell r="AN220">
            <v>68.34</v>
          </cell>
          <cell r="AO220">
            <v>68.33</v>
          </cell>
          <cell r="AP220">
            <v>38.098999999999997</v>
          </cell>
          <cell r="AQ220">
            <v>38.222000000000001</v>
          </cell>
          <cell r="AR220">
            <v>56.006</v>
          </cell>
          <cell r="AS220">
            <v>53.850999999999999</v>
          </cell>
          <cell r="AT220">
            <v>50.709000000000003</v>
          </cell>
          <cell r="AU220">
            <v>37.558</v>
          </cell>
          <cell r="AV220">
            <v>43.527999999999999</v>
          </cell>
          <cell r="AW220">
            <v>17.875</v>
          </cell>
          <cell r="AX220">
            <v>35.901000000000003</v>
          </cell>
          <cell r="AY220">
            <v>55.506</v>
          </cell>
          <cell r="AZ220">
            <v>53.308999999999997</v>
          </cell>
          <cell r="BA220">
            <v>28.835000000000001</v>
          </cell>
          <cell r="BB220">
            <v>59.854999999999997</v>
          </cell>
          <cell r="BC220">
            <v>61.073999999999998</v>
          </cell>
          <cell r="BD220">
            <v>63.612000000000002</v>
          </cell>
          <cell r="BE220">
            <v>51.71</v>
          </cell>
          <cell r="BF220">
            <v>50.204999999999998</v>
          </cell>
          <cell r="BG220">
            <v>27.446999999999999</v>
          </cell>
          <cell r="BH220">
            <v>31.004000000000001</v>
          </cell>
          <cell r="BI220">
            <v>53.984999999999999</v>
          </cell>
          <cell r="BJ220">
            <v>41.529000000000003</v>
          </cell>
          <cell r="BK220">
            <v>85.822999999999993</v>
          </cell>
          <cell r="BL220">
            <v>50.417999999999999</v>
          </cell>
          <cell r="BM220">
            <v>46.881</v>
          </cell>
          <cell r="BN220">
            <v>62.125</v>
          </cell>
          <cell r="BO220">
            <v>58.198999999999998</v>
          </cell>
          <cell r="BP220">
            <v>42.781999999999996</v>
          </cell>
          <cell r="BQ220">
            <v>44.609000000000002</v>
          </cell>
          <cell r="BR220">
            <v>35.746000000000002</v>
          </cell>
          <cell r="BS220">
            <v>45.616</v>
          </cell>
          <cell r="BT220">
            <v>56.545999999999999</v>
          </cell>
          <cell r="BU220">
            <v>31.696999999999999</v>
          </cell>
          <cell r="BV220">
            <v>20.968</v>
          </cell>
          <cell r="BW220">
            <v>49.085000000000001</v>
          </cell>
          <cell r="BX220">
            <v>52.65</v>
          </cell>
          <cell r="BY220">
            <v>49.054000000000002</v>
          </cell>
          <cell r="BZ220">
            <v>63.996000000000002</v>
          </cell>
          <cell r="CA220">
            <v>55.661999999999999</v>
          </cell>
          <cell r="CB220">
            <v>45.72</v>
          </cell>
          <cell r="CC220">
            <v>10.593</v>
          </cell>
          <cell r="CD220">
            <v>43.683</v>
          </cell>
          <cell r="CE220">
            <v>48.677999999999997</v>
          </cell>
          <cell r="CF220">
            <v>41.790999999999997</v>
          </cell>
          <cell r="CG220">
            <v>77.474000000000004</v>
          </cell>
          <cell r="CH220">
            <v>74.406999999999996</v>
          </cell>
          <cell r="CI220">
            <v>29.210999999999999</v>
          </cell>
          <cell r="CJ220">
            <v>33.201000000000001</v>
          </cell>
          <cell r="CK220">
            <v>48.481000000000002</v>
          </cell>
          <cell r="CL220">
            <v>29.686</v>
          </cell>
          <cell r="CM220">
            <v>50.377000000000002</v>
          </cell>
          <cell r="CN220">
            <v>29.010999999999999</v>
          </cell>
          <cell r="CP220">
            <v>47.506</v>
          </cell>
          <cell r="CQ220">
            <v>48.314</v>
          </cell>
          <cell r="CR220">
            <v>47.006</v>
          </cell>
          <cell r="CS220">
            <v>50.119</v>
          </cell>
          <cell r="CT220">
            <v>42.707000000000001</v>
          </cell>
          <cell r="CU220">
            <v>58.158999999999999</v>
          </cell>
          <cell r="CV220">
            <v>40.048000000000002</v>
          </cell>
          <cell r="CW220">
            <v>74.691000000000003</v>
          </cell>
          <cell r="CX220">
            <v>42.716000000000001</v>
          </cell>
          <cell r="CY220">
            <v>81.649000000000001</v>
          </cell>
          <cell r="CZ220">
            <v>41.993000000000002</v>
          </cell>
          <cell r="DA220">
            <v>50.884</v>
          </cell>
          <cell r="DB220">
            <v>59.524999999999999</v>
          </cell>
          <cell r="DC220">
            <v>73.19</v>
          </cell>
          <cell r="DD220">
            <v>37.408000000000001</v>
          </cell>
          <cell r="DE220">
            <v>45.607999999999997</v>
          </cell>
          <cell r="DF220">
            <v>47.389000000000003</v>
          </cell>
          <cell r="DG220">
            <v>51.005000000000003</v>
          </cell>
          <cell r="DH220">
            <v>60.908999999999999</v>
          </cell>
          <cell r="DI220">
            <v>46.902999999999999</v>
          </cell>
          <cell r="DJ220">
            <v>40.143000000000001</v>
          </cell>
          <cell r="DK220">
            <v>47.506</v>
          </cell>
          <cell r="DM220">
            <v>1</v>
          </cell>
          <cell r="DN220">
            <v>1</v>
          </cell>
          <cell r="DO220">
            <v>1</v>
          </cell>
          <cell r="DP220">
            <v>4</v>
          </cell>
          <cell r="DQ220">
            <v>4</v>
          </cell>
          <cell r="DR220">
            <v>2</v>
          </cell>
          <cell r="DS220">
            <v>1</v>
          </cell>
          <cell r="DT220">
            <v>4</v>
          </cell>
          <cell r="DU220">
            <v>4</v>
          </cell>
          <cell r="DV220">
            <v>2</v>
          </cell>
          <cell r="DW220">
            <v>4</v>
          </cell>
          <cell r="DX220">
            <v>2</v>
          </cell>
          <cell r="DY220">
            <v>4</v>
          </cell>
          <cell r="DZ220">
            <v>4</v>
          </cell>
          <cell r="EA220">
            <v>4</v>
          </cell>
          <cell r="EB220">
            <v>4</v>
          </cell>
          <cell r="EC220">
            <v>3</v>
          </cell>
          <cell r="ED220">
            <v>4</v>
          </cell>
          <cell r="EE220">
            <v>4</v>
          </cell>
          <cell r="EF220">
            <v>4</v>
          </cell>
          <cell r="EG220">
            <v>1</v>
          </cell>
          <cell r="EH220">
            <v>2</v>
          </cell>
          <cell r="EI220">
            <v>4</v>
          </cell>
          <cell r="EJ220">
            <v>4</v>
          </cell>
          <cell r="EK220">
            <v>1</v>
          </cell>
          <cell r="EL220">
            <v>1</v>
          </cell>
          <cell r="EM220">
            <v>4</v>
          </cell>
          <cell r="EN220">
            <v>4</v>
          </cell>
          <cell r="EO220">
            <v>4</v>
          </cell>
          <cell r="EP220">
            <v>4</v>
          </cell>
          <cell r="EQ220">
            <v>4</v>
          </cell>
          <cell r="ER220">
            <v>3</v>
          </cell>
          <cell r="ES220">
            <v>4</v>
          </cell>
          <cell r="ET220">
            <v>4</v>
          </cell>
          <cell r="EU220">
            <v>4</v>
          </cell>
          <cell r="EV220">
            <v>1</v>
          </cell>
          <cell r="EW220">
            <v>1</v>
          </cell>
          <cell r="EX220">
            <v>4</v>
          </cell>
          <cell r="EY220">
            <v>4</v>
          </cell>
          <cell r="EZ220">
            <v>1</v>
          </cell>
          <cell r="FA220">
            <v>4</v>
          </cell>
          <cell r="FB220">
            <v>5</v>
          </cell>
          <cell r="FC220">
            <v>4</v>
          </cell>
          <cell r="FD220">
            <v>4</v>
          </cell>
          <cell r="FE220">
            <v>4</v>
          </cell>
          <cell r="FF220">
            <v>4</v>
          </cell>
          <cell r="FG220">
            <v>3</v>
          </cell>
          <cell r="FH220">
            <v>6</v>
          </cell>
          <cell r="FI220">
            <v>3</v>
          </cell>
          <cell r="FJ220">
            <v>3</v>
          </cell>
          <cell r="FK220">
            <v>4</v>
          </cell>
          <cell r="FL220">
            <v>6</v>
          </cell>
          <cell r="FM220">
            <v>4</v>
          </cell>
          <cell r="FN220">
            <v>3</v>
          </cell>
          <cell r="FO220">
            <v>1</v>
          </cell>
          <cell r="FP220">
            <v>4</v>
          </cell>
          <cell r="FQ220">
            <v>1</v>
          </cell>
          <cell r="FR220">
            <v>2</v>
          </cell>
          <cell r="FS220">
            <v>4</v>
          </cell>
          <cell r="FT220">
            <v>1</v>
          </cell>
          <cell r="FU220">
            <v>1</v>
          </cell>
          <cell r="FV220">
            <v>3</v>
          </cell>
          <cell r="FW220">
            <v>3</v>
          </cell>
          <cell r="FX220">
            <v>4</v>
          </cell>
          <cell r="FY220">
            <v>6</v>
          </cell>
          <cell r="FZ220">
            <v>4</v>
          </cell>
          <cell r="GA220">
            <v>4</v>
          </cell>
          <cell r="GB220">
            <v>4</v>
          </cell>
          <cell r="GC220">
            <v>3</v>
          </cell>
          <cell r="GD220">
            <v>1</v>
          </cell>
          <cell r="GE220">
            <v>4</v>
          </cell>
          <cell r="GF220">
            <v>4</v>
          </cell>
          <cell r="GG220">
            <v>4</v>
          </cell>
          <cell r="GH220">
            <v>4</v>
          </cell>
          <cell r="GI220">
            <v>4</v>
          </cell>
          <cell r="GJ220">
            <v>1</v>
          </cell>
          <cell r="GK220">
            <v>3</v>
          </cell>
          <cell r="GL220">
            <v>4</v>
          </cell>
          <cell r="GM220">
            <v>4</v>
          </cell>
          <cell r="GN220">
            <v>4</v>
          </cell>
          <cell r="GO220">
            <v>5</v>
          </cell>
          <cell r="GP220">
            <v>1</v>
          </cell>
          <cell r="GQ220">
            <v>1</v>
          </cell>
          <cell r="GR220">
            <v>4</v>
          </cell>
          <cell r="GS220">
            <v>4</v>
          </cell>
          <cell r="GT220">
            <v>4</v>
          </cell>
          <cell r="GU220">
            <v>1</v>
          </cell>
          <cell r="GV220">
            <v>4</v>
          </cell>
          <cell r="GW220">
            <v>3</v>
          </cell>
          <cell r="GY220">
            <v>3</v>
          </cell>
          <cell r="GZ220">
            <v>3</v>
          </cell>
          <cell r="HA220">
            <v>3</v>
          </cell>
          <cell r="HB220">
            <v>3</v>
          </cell>
          <cell r="HC220">
            <v>2</v>
          </cell>
          <cell r="HD220">
            <v>3</v>
          </cell>
          <cell r="HE220">
            <v>2</v>
          </cell>
          <cell r="HF220">
            <v>5</v>
          </cell>
          <cell r="HG220">
            <v>2</v>
          </cell>
          <cell r="HH220">
            <v>5</v>
          </cell>
          <cell r="HI220">
            <v>2</v>
          </cell>
          <cell r="HJ220">
            <v>3</v>
          </cell>
          <cell r="HK220">
            <v>4</v>
          </cell>
          <cell r="HL220">
            <v>4</v>
          </cell>
          <cell r="HM220">
            <v>2</v>
          </cell>
          <cell r="HN220">
            <v>3</v>
          </cell>
          <cell r="HO220">
            <v>3</v>
          </cell>
          <cell r="HP220">
            <v>3</v>
          </cell>
          <cell r="HQ220">
            <v>4</v>
          </cell>
          <cell r="HR220">
            <v>3</v>
          </cell>
          <cell r="HS220">
            <v>2</v>
          </cell>
          <cell r="HT220">
            <v>3</v>
          </cell>
          <cell r="HV220" t="str">
            <v>71</v>
          </cell>
          <cell r="HW220" t="str">
            <v>73</v>
          </cell>
          <cell r="HX220" t="str">
            <v>70</v>
          </cell>
          <cell r="HY220" t="str">
            <v>22</v>
          </cell>
          <cell r="HZ220" t="str">
            <v>8</v>
          </cell>
          <cell r="IA220" t="str">
            <v>47</v>
          </cell>
          <cell r="IB220" t="str">
            <v>59</v>
          </cell>
          <cell r="IC220" t="str">
            <v>67</v>
          </cell>
          <cell r="ID220" t="str">
            <v>34</v>
          </cell>
          <cell r="IE220" t="str">
            <v>18</v>
          </cell>
          <cell r="IF220" t="str">
            <v>6</v>
          </cell>
          <cell r="IG220" t="str">
            <v>20</v>
          </cell>
          <cell r="IH220" t="str">
            <v>79</v>
          </cell>
          <cell r="II220" t="str">
            <v>30</v>
          </cell>
          <cell r="IJ220" t="str">
            <v>4</v>
          </cell>
          <cell r="IK220" t="str">
            <v>72</v>
          </cell>
          <cell r="IL220" t="str">
            <v>2</v>
          </cell>
          <cell r="IM220" t="str">
            <v>29</v>
          </cell>
          <cell r="IN220" t="str">
            <v>10</v>
          </cell>
          <cell r="IO220" t="str">
            <v>7</v>
          </cell>
          <cell r="IP220" t="str">
            <v>58</v>
          </cell>
          <cell r="IQ220" t="str">
            <v>28</v>
          </cell>
          <cell r="IR220" t="str">
            <v>66</v>
          </cell>
          <cell r="IS220" t="str">
            <v>75</v>
          </cell>
          <cell r="IT220" t="str">
            <v>84</v>
          </cell>
          <cell r="IU220" t="str">
            <v>32</v>
          </cell>
          <cell r="IV220" t="str">
            <v>60</v>
          </cell>
          <cell r="IW220" t="str">
            <v>85</v>
          </cell>
          <cell r="IX220" t="str">
            <v>89</v>
          </cell>
          <cell r="IY220" t="str">
            <v>57</v>
          </cell>
          <cell r="IZ220" t="str">
            <v>65</v>
          </cell>
          <cell r="JA220" t="str">
            <v>24</v>
          </cell>
          <cell r="JB220" t="str">
            <v>13</v>
          </cell>
          <cell r="JC220" t="str">
            <v>56</v>
          </cell>
          <cell r="JD220" t="str">
            <v>63</v>
          </cell>
          <cell r="JE220" t="str">
            <v>9</v>
          </cell>
          <cell r="JF220" t="str">
            <v>11</v>
          </cell>
          <cell r="JG220" t="str">
            <v>12</v>
          </cell>
          <cell r="JH220" t="str">
            <v>62</v>
          </cell>
          <cell r="JI220" t="str">
            <v>61</v>
          </cell>
          <cell r="JJ220" t="str">
            <v>25</v>
          </cell>
          <cell r="JK220" t="str">
            <v>33</v>
          </cell>
          <cell r="JL220" t="str">
            <v>38</v>
          </cell>
          <cell r="JM220" t="str">
            <v>64</v>
          </cell>
          <cell r="JN220" t="str">
            <v>52</v>
          </cell>
          <cell r="JO220" t="str">
            <v>87</v>
          </cell>
          <cell r="JP220" t="str">
            <v>68</v>
          </cell>
          <cell r="JQ220" t="str">
            <v>27</v>
          </cell>
          <cell r="JR220" t="str">
            <v>35</v>
          </cell>
          <cell r="JS220" t="str">
            <v>82</v>
          </cell>
          <cell r="JT220" t="str">
            <v>19</v>
          </cell>
          <cell r="JU220" t="str">
            <v>17</v>
          </cell>
          <cell r="JV220" t="str">
            <v>15</v>
          </cell>
          <cell r="JW220" t="str">
            <v>37</v>
          </cell>
          <cell r="JX220" t="str">
            <v>41</v>
          </cell>
          <cell r="JY220" t="str">
            <v>83</v>
          </cell>
          <cell r="JZ220" t="str">
            <v>77</v>
          </cell>
          <cell r="KA220" t="str">
            <v>31</v>
          </cell>
          <cell r="KB220" t="str">
            <v>55</v>
          </cell>
          <cell r="KC220" t="str">
            <v>1</v>
          </cell>
          <cell r="KD220" t="str">
            <v>39</v>
          </cell>
          <cell r="KE220" t="str">
            <v>46</v>
          </cell>
          <cell r="KF220" t="str">
            <v>16</v>
          </cell>
          <cell r="KG220" t="str">
            <v>21</v>
          </cell>
          <cell r="KH220" t="str">
            <v>53</v>
          </cell>
          <cell r="KI220" t="str">
            <v>50</v>
          </cell>
          <cell r="KJ220" t="str">
            <v>69</v>
          </cell>
          <cell r="KK220" t="str">
            <v>49</v>
          </cell>
          <cell r="KL220" t="str">
            <v>23</v>
          </cell>
          <cell r="KM220" t="str">
            <v>76</v>
          </cell>
          <cell r="KN220" t="str">
            <v>86</v>
          </cell>
          <cell r="KO220" t="str">
            <v>42</v>
          </cell>
          <cell r="KP220" t="str">
            <v>36</v>
          </cell>
          <cell r="KQ220" t="str">
            <v>43</v>
          </cell>
          <cell r="KR220" t="str">
            <v>14</v>
          </cell>
          <cell r="KS220" t="str">
            <v>26</v>
          </cell>
          <cell r="KT220" t="str">
            <v>48</v>
          </cell>
          <cell r="KU220" t="str">
            <v>88</v>
          </cell>
          <cell r="KV220" t="str">
            <v>51</v>
          </cell>
          <cell r="KW220" t="str">
            <v>44</v>
          </cell>
          <cell r="KX220" t="str">
            <v>54</v>
          </cell>
          <cell r="KY220" t="str">
            <v>3</v>
          </cell>
          <cell r="KZ220" t="str">
            <v>5</v>
          </cell>
          <cell r="LA220" t="str">
            <v>80</v>
          </cell>
          <cell r="LB220" t="str">
            <v>74</v>
          </cell>
          <cell r="LC220" t="str">
            <v>45</v>
          </cell>
          <cell r="LD220" t="str">
            <v>78</v>
          </cell>
          <cell r="LE220" t="str">
            <v>40</v>
          </cell>
          <cell r="LF220" t="str">
            <v>81</v>
          </cell>
          <cell r="ME220">
            <v>34.238999999999997</v>
          </cell>
          <cell r="MF220">
            <v>33.226999999999997</v>
          </cell>
          <cell r="MG220">
            <v>35.475999999999999</v>
          </cell>
          <cell r="MH220">
            <v>56.85</v>
          </cell>
          <cell r="MI220">
            <v>70.570999999999998</v>
          </cell>
          <cell r="MJ220">
            <v>46.703000000000003</v>
          </cell>
          <cell r="MK220">
            <v>38.640999999999998</v>
          </cell>
          <cell r="ML220">
            <v>36.173999999999999</v>
          </cell>
          <cell r="MM220">
            <v>53.576999999999998</v>
          </cell>
          <cell r="MN220">
            <v>61.014000000000003</v>
          </cell>
          <cell r="MO220">
            <v>70.781999999999996</v>
          </cell>
          <cell r="MP220">
            <v>59.088000000000001</v>
          </cell>
          <cell r="MQ220">
            <v>29.55</v>
          </cell>
          <cell r="MR220">
            <v>54.078000000000003</v>
          </cell>
          <cell r="MS220">
            <v>74.974999999999994</v>
          </cell>
          <cell r="MT220">
            <v>33.749000000000002</v>
          </cell>
          <cell r="MU220">
            <v>81.343999999999994</v>
          </cell>
          <cell r="MV220">
            <v>54.808999999999997</v>
          </cell>
          <cell r="MW220">
            <v>69.320999999999998</v>
          </cell>
          <cell r="MX220">
            <v>70.751999999999995</v>
          </cell>
          <cell r="MY220">
            <v>39.287999999999997</v>
          </cell>
          <cell r="MZ220">
            <v>55.155999999999999</v>
          </cell>
          <cell r="NA220">
            <v>36.255000000000003</v>
          </cell>
          <cell r="NB220">
            <v>32.991999999999997</v>
          </cell>
          <cell r="NC220">
            <v>25.399000000000001</v>
          </cell>
          <cell r="ND220">
            <v>53.91</v>
          </cell>
          <cell r="NE220">
            <v>38.51</v>
          </cell>
          <cell r="NF220">
            <v>21.579000000000001</v>
          </cell>
          <cell r="NG220">
            <v>10.263999999999999</v>
          </cell>
          <cell r="NH220">
            <v>40.305999999999997</v>
          </cell>
          <cell r="NI220">
            <v>36.42</v>
          </cell>
          <cell r="NJ220">
            <v>56.448</v>
          </cell>
          <cell r="NK220">
            <v>66.846999999999994</v>
          </cell>
          <cell r="NL220">
            <v>41.183999999999997</v>
          </cell>
          <cell r="NM220">
            <v>38.015999999999998</v>
          </cell>
          <cell r="NN220">
            <v>69.881</v>
          </cell>
          <cell r="NO220">
            <v>68.34</v>
          </cell>
          <cell r="NP220">
            <v>68.33</v>
          </cell>
          <cell r="NQ220">
            <v>38.098999999999997</v>
          </cell>
          <cell r="NR220">
            <v>38.222000000000001</v>
          </cell>
          <cell r="NS220">
            <v>56.006</v>
          </cell>
          <cell r="NT220">
            <v>53.850999999999999</v>
          </cell>
          <cell r="NU220">
            <v>50.709000000000003</v>
          </cell>
          <cell r="NV220">
            <v>37.558</v>
          </cell>
          <cell r="NW220">
            <v>43.527999999999999</v>
          </cell>
          <cell r="NX220">
            <v>17.875</v>
          </cell>
          <cell r="NY220">
            <v>35.901000000000003</v>
          </cell>
          <cell r="NZ220">
            <v>55.506</v>
          </cell>
          <cell r="OA220">
            <v>53.308999999999997</v>
          </cell>
          <cell r="OB220">
            <v>28.835000000000001</v>
          </cell>
          <cell r="OC220">
            <v>59.854999999999997</v>
          </cell>
          <cell r="OD220">
            <v>61.073999999999998</v>
          </cell>
          <cell r="OE220">
            <v>63.612000000000002</v>
          </cell>
          <cell r="OF220">
            <v>51.71</v>
          </cell>
          <cell r="OG220">
            <v>50.204999999999998</v>
          </cell>
          <cell r="OH220">
            <v>27.446999999999999</v>
          </cell>
          <cell r="OI220">
            <v>31.004000000000001</v>
          </cell>
          <cell r="OJ220">
            <v>53.984999999999999</v>
          </cell>
          <cell r="OK220">
            <v>41.529000000000003</v>
          </cell>
          <cell r="OL220">
            <v>85.822999999999993</v>
          </cell>
          <cell r="OM220">
            <v>50.417999999999999</v>
          </cell>
          <cell r="ON220">
            <v>46.881</v>
          </cell>
          <cell r="OO220">
            <v>62.125</v>
          </cell>
          <cell r="OP220">
            <v>58.198999999999998</v>
          </cell>
          <cell r="OQ220">
            <v>42.781999999999996</v>
          </cell>
          <cell r="OR220">
            <v>44.609000000000002</v>
          </cell>
          <cell r="OS220">
            <v>35.746000000000002</v>
          </cell>
          <cell r="OT220">
            <v>45.616</v>
          </cell>
          <cell r="OU220">
            <v>56.545999999999999</v>
          </cell>
          <cell r="OV220">
            <v>31.696999999999999</v>
          </cell>
          <cell r="OW220">
            <v>20.968</v>
          </cell>
          <cell r="OX220">
            <v>49.085000000000001</v>
          </cell>
          <cell r="OY220">
            <v>52.65</v>
          </cell>
          <cell r="OZ220">
            <v>49.054000000000002</v>
          </cell>
          <cell r="PA220">
            <v>63.996000000000002</v>
          </cell>
          <cell r="PB220">
            <v>55.661999999999999</v>
          </cell>
          <cell r="PC220">
            <v>45.72</v>
          </cell>
          <cell r="PD220">
            <v>10.593</v>
          </cell>
          <cell r="PE220">
            <v>43.683</v>
          </cell>
          <cell r="PF220">
            <v>48.677999999999997</v>
          </cell>
          <cell r="PG220">
            <v>41.790999999999997</v>
          </cell>
          <cell r="PH220">
            <v>77.474000000000004</v>
          </cell>
          <cell r="PI220">
            <v>74.406999999999996</v>
          </cell>
          <cell r="PJ220">
            <v>29.210999999999999</v>
          </cell>
          <cell r="PK220">
            <v>33.201000000000001</v>
          </cell>
          <cell r="PL220">
            <v>48.481000000000002</v>
          </cell>
          <cell r="PM220">
            <v>29.686</v>
          </cell>
          <cell r="PN220">
            <v>50.377000000000002</v>
          </cell>
          <cell r="PO220">
            <v>29.010999999999999</v>
          </cell>
          <cell r="PQ220" t="str">
            <v xml:space="preserve">Article 13.1 (p.11) of Mining Regulation, states that: "the tender proceedings for Mineral Rights shall be an open, transparent, competitive procurement system, based on effective budgetary and expenditure controls and reporting requirements designed to achieve efficiency, economy, the prevention of abuses, and a fair opportunity for participation by all prospective Bidders." Article 15.1 (p.11)  of Mining Regulation, says that: "bids shall be opened as soon as possible after Bid submission, in a public proceeding and in accordance with the bidding documents". The Evaluation board of the Ministry of Mines shall open the Bids in the presences of the Bidders or their representatives, all of whom shall be officially introduced to the Ministry of Mines prior to the day of the opening of Bids. The names and addresses of all Bidders or legal representatives and the respective Bid elements shall be recorded in the minutes. Such minutes shall be signed by all participating Bidders or legal representatives. Article 15.2, states that the "Bids shall remain valid until a contract is concluded with the preferred Bidder in accordance with the terms set forth in the bidding documents." </v>
          </cell>
          <cell r="PR220" t="str">
            <v xml:space="preserve">According to the Amendment of the Hydrocarbons Law of 2013, Article 32, exploration and exploitation licenses are granted following a publicly announced competitive tender. </v>
          </cell>
          <cell r="PS220" t="str">
            <v>Most often Sonangol will award through open tenders using a sealed bid process but the legal framework does open the possibility of direct negotiations if Sonangol is not satisfied with the bids received (as per article 44, p.19).</v>
          </cell>
          <cell r="PT220" t="str">
            <v xml:space="preserve">According to the Law 17,319, the Executive can award a permit or a concession via an open or closed process. Section 5 of the law focuses on the allocation process. Articles 45 to 46 establish that the authority should organize a open bidding processes; however, there are cases when the process can be closed. </v>
          </cell>
          <cell r="PU220" t="str">
            <v xml:space="preserve">The issuing of exploration licenses is covered under Part IV Division II of the Mining Act. The system for administering tenements under the Mining Act is based on a first-in-time principle; licenses are usually allocated on a first-come first-served basis. Land will be allocated to the individual or company which applies for eligible land and fulfils all the conditions for grant before anyone else. Article 59 of the Mining Act sets out that: 'Where no notice of objection is lodged within the prescribed time, or any notice of objection is withdrawn, the mining registrar shall, unless subsection (4)(b) applies, forward to the Minister a report which recommends the grant or refusal of the exploration license and sets out the reasons for that recommendation. (3) The mining registrar shall — (a) recommend the grant of the exploration license if satisfied that the applicant has complied in all respects with the provisions of this Act; or (b) recommend the refusal of the exploration license if not so satisfied. There is no bidding process involved and no regulations pertaining to such in the Mining Act. In some cases, proponents commit to significant mineral extraction projects on the basis of a contract specifying terms and conditions with the Western Australian Government for the development of the resource. These terms and conditions are contained within what are known as State Agreements, which are ratified by Acts of Parliament. State agreements for larger projects and contracts are negotiated on a case-by-case basis and as such have project-specific clauses. The Minister for State Development will consider if a particular development needs a State Agreement and advise the proponents accordingly. </v>
          </cell>
          <cell r="PV220" t="str">
            <v>SoE in Azerbaijan which is SOCAR provides direct negotiations with foreign extractive companies. The SoE is granted such authority for each PSA separately by Presidential order</v>
          </cell>
          <cell r="PW220" t="str">
            <v>The National Oil and Gas Authority (NOGA) has ultimate authority to grant licences and concessions to contractors within the confines of Bahrain's public procurement laws. In relation to a concession or production-sharing license such as the development and production sharing agreement (DPSA), NOGA must identify the prospective contractors it would like to invite to tender. It will then prepare a request for proposal asking those contractors to submit their bids. NOGA evaluates the bids on the basis of their technical, financial, legal and commercial merit before making its recommendations on preferred contractors to the Tender Board. The NOGA will select a preferred contractor, and then engage in negotiations with the contractor. Finalized terms will be set out in a license agreement between NOGA and the contractor which will be submitted to Parliament for ratification. On ratification, the license agreement will be issued in the form of binding law.</v>
          </cell>
          <cell r="PX220" t="str">
            <v>The Speedy Supply of Power and Energy (Special Provision) (Amendment) Bill 2015, recently extended to 2018, allows for direct negotiation with international oil companies (currently POSCO Daewoo have contracted for deep sea blocks 10, 11, 16, 21 without tender). Press coverage of energy secretary Nazimuddin Chowdhury describing this process are also available in Manjurul Ahsan 2016.</v>
          </cell>
          <cell r="PY220" t="str">
            <v>YPFB can perform activities of exploration and exploitation in their 98 areas reserved for itself or in partnership. In case of association, YPFB must have at least 51% equity interest. In case of association, Article 3 of Resolution No. 262/11 Ministerial of June 14, 2011 states: Yacimientos Petroliferos Fiscales Bolivianos (YPFB) for the implementation of activities of Exploration and Exploitation, proceed to the selection of companies prior compliance with one of the following conditions: a) They are companies that are within the scope and framework of agreements or arrangements for energy cooperation in the hydrocarbons sector, signed between the Plurinational State of Bolivia and the State of origin of the companies. b) That the companies had signed an agreement Study to evaluate the hydrocarbon potential of a Restricted Area for YPFB and that the results of this study, reflected in the final report, are favorable for the Board of YPFB based on technical criteria , economic and financial project. c) firms have gained an international competitive bidding to participate in the activities of exploration and exploitation in areas reserved for YPFB under procedures approved by the Board of YPFB. d) Companies which YPFB count with a majority shareholding. YPFB's board authorizes the selection of the oil company and the start of negotiations.</v>
          </cell>
          <cell r="PZ220" t="str">
            <v xml:space="preserve">Mines and Minerals Act, Section 51, page 24, states:(1) Notwithstanding the provisions of this Part, any application for the issue, renewal, transfer or amendment of a license to mine diamonds shall initiate a negotiating process, in good faith, between Government and the applicant covering all technical, financial and commercial aspects of the proposed project including Government participation.    </v>
          </cell>
          <cell r="QA220" t="str">
            <v>According to the Law 9478/1997 (Oil Law), Article 23 and Section III), oil and natural gas's exploration, development and production activities will be carried out through concession agreements preceded by a bidding process, or under the regime of production sharing in the pre-salt and in strategic areas, awarded by competitive bidding. Petrobras is an exception. According to the Law 12351/2010 (Profit Sharing Law), Article 8, which governs pre-salt and strategic deposits, the Federal Government awards production sharing contracts directly with Petrobras, without a bidding process. When Petrobras is involved in competitive bidding, in cases of a tie, the license will be granted in favor of Petrobras (Law 9478/1997 (Oil Law), Article 42).</v>
          </cell>
          <cell r="QB220" t="str">
            <v>The government awards licenses/contracts via direct negotiations. The system is closer to the Question Guide definition of an "open-door negotiation". Article 31 of the amended Mining Code of 2015 (LOI N° 036-2015/CNT portant Code Minier du Burkina Faso) stipulates that exploration rights are attributed to companies that apply at the Ministry of Mines and are able to meet certain conditions. This includes having a viable project for the mining site ("programme de travaux") during the first year of operations: Article 31: "Le permis de recherche est attribué, sous réserve des droits antérieurs, par arrêté du ministre chargé des mines à toute personne physique ou morale ayant présenté une demande conforme à la réglementation minière. La demande d'un permis de recherche est accompagnée d'un programme de travaux que le demandeur se propose d'effectuer pendant la première année de validité du permis, ainsi que le budget correspondant."The licensing process for industrial production is described in Section 2 ("Du permis d'exploitation industrielle"), Articles 39–55. The Council of Ministers, upon notification by the Minister of Mines, is tasked with issuing an Order granting production licenses to mining companies, upon certain conditions such as being able to document a feasibility project:Article 41: La demande du permis d'exploitation industrielle de grande ou de petite mine est introduite au moins trois mois avant l'expiration de la période de validité du permis de recherche en vertu duquel elle est formulée. Elle est accompag</v>
          </cell>
          <cell r="QC220" t="str">
            <v xml:space="preserve">Bylaw, the licensing process can be open for bidding but it is at the discretion of the Minister. So in theory, open bidding is an option, but in practice, due to the lack of data on most mineral resources and reserves, the licensing authority receives applications and then enters into negotiations with qualified companies to draft a mineral investment agreement. However, it is worthy to note that for other types of minerals, such as construction materials (sand, gravel, stone, etc.), the licensing process is following an open bidding process. </v>
          </cell>
          <cell r="QD220" t="str">
            <v xml:space="preserve">Cameroon provides for the award of licenses/contracts both through the open bidding process and direct negotiations. According to Article 9 of the Petroleum Law (Law No. 99/013 of 22 December 1999), the award of contracts is at the discretion of the State and reserve the right to reject absolutely or conditional any offer without any right to appeal or compensation for the company. Art 9(2) does not allow for the "first-come, first-served" rule. Article 5 (3) of the decree of application (Decree No. 2000/465 of 30 June 2000) of the 1999 Petroleum Law provides that the Minister in charge of hydrocarbons can decide to launch an open bid for licenses. </v>
          </cell>
          <cell r="QE220" t="str">
            <v>With regards to crown lands in Alberta, Alberta Energy may issue the leases or contracts by bids or any other method it chooses such as direct negotiations with the oil and gas company. See Section 16 of the Mines and Minerals Act particularly Section 16(b) and 16(c).With regards to Aboriginal lands, Indian Oil and Gas Canada and the Aboriginal Government may issue the contracts or licenses by a cash bidding process or enter into direct negotiations with the oil and gas company. See Section 10(2) of the Indian Oil and Gas Canada Regulations at page 8.</v>
          </cell>
          <cell r="QF220" t="str">
            <v>I agree. According to the article n°9.2 of  it is stated that licenses are awarded via open bidding round , but if the Ministry of Petroleum decide to do otherwise, it is possible. Also the Chad EITI website confirms that direct negotiations are also possible: "Unless Ministerial approval of direct negotiation is granted."</v>
          </cell>
          <cell r="QG220" t="str">
            <v>Article 5 of Mining Concession Law establishes that any person may acquire mining concessions (Law 18097). It adds that he person who first will be considered as the discoverer is the one who starts the concession constitution process, in a territory not protected by a mining concession in force. Article 41 of the Mining Code states that preference will be given to the first person who presents a concession petition (Código Minero). Organic Constitutional Law of Mining Concessions (Law 18.097) clearly states in Article 5, section 2 and 3 that: "Any person can acquire, under any tittle, such mining concessions, or quotas thereof, over the substances that this law determines. Only those persons that the Mining Code indicates in the provisions, that must be approved by a qualified quorum according to the constitutional regulations in force, are excluded. The first person to file a claim for the establishment of a mining concession respect to a territorial extension not protected by a mining concession in effect, is deemed to be the discoverer, who shall have preference to constitute it, unless there has been force or fraud to be early in the proceedings or to delay those of the person who really discovered it first. If the party who initiates the proceedings is a person who executes mining work under command or behalf of another, it shall be understood that the proceeding is carried out for this person. "</v>
          </cell>
          <cell r="QH220" t="str">
            <v xml:space="preserve">Article 1of the Regulation on Awarding Mineral Rights states that licenses/contracts were awarded by the Ministry of Land and Resources through open bidding, auction, application, and negotiation. </v>
          </cell>
          <cell r="QI220" t="str">
            <v>There are three types of awarding licenses for mining sector:1. Ordinary procedure. Articles 258-298, Law 685, 2001 and Decree 935/2013 (Auto 15 June 2016 Consejo de Estado suspended the sentence "and its regulation" from articles 2 and 3. Exp. 47688)2. Strategic Areas for mining. Article 108, Law 1450, 2011 and Article 20, Law 1753, 20153. Formalization of mining. Article 165, Law 685, 2001; Decree 2390, 2002; Article 12, Law 1382, 2010 (declared unconstitutional by the Constitutional Court Sentencia C-366, 2011); Decree 2715, 2010; Decree 1970, 2012; Decree 933, 2013 (suspended by Consejo Estado)</v>
          </cell>
          <cell r="QJ220" t="str">
            <v xml:space="preserve">According to a policy document of ANH (Acuerdo 04 /2012), the institution is required to organize competitive selection processes to allocate the areas. This is the most common practice. However, direct negotiations are also allowed on an exceptional basis (Article 3.8 and Article 9).   In addition to article 3.8 and article 9, see article 2 (scope of the procurement regulation). 2.1.2., Acuerdo 4, 2012 on Procurement Regulation. This article establishes the specific regulation of direct negotiation procedure and also the adoption of final terms of reference for selection via competition. </v>
          </cell>
          <cell r="QK220" t="str">
            <v>The Government grants the contracts by means of a call for tenders in accordance with Decree No. 2008-15 of 11 February 2008 fixing the procedure for the allocation of mining titles of liquid or gaseous hydrocarbons.</v>
          </cell>
          <cell r="QL220" t="str">
            <v>The Petroleum Code does not provide the conditions for recourse to the tendering procedure, leaving a discretionary power to the Government for the granting of oil permits and contracts. This is specified in the framing report for the 2013 and 2014 EITI reports.(Page 19) The process is the most simplified both in the "Décret no 96-733" (art 8) and in the EITI 2013 report: "Les modalités d’attribution, de renouvellement, de cession ou de transmission des permis sont établies par le Décret n°96-733 du 19 septembre 1996 portant modalités générales d'application de la loi relative au Code Pétrolier. Ce décret stipule qu’un arrêté de l'autorité administrative compétente déclare les zones ouvertes aux opérations pétrolières et prévoit : soit de recevoir, et éventuellement de négocier de gré à gré, toute demande d'autorisation de reconnaissance d'hydrocarbures ou de contrat pétrolier ; soit de faire un appel d'offres dont l'arrêté énonce les conditions et la date de remise des offres......"</v>
          </cell>
          <cell r="QM220" t="str">
            <v>Cuba recognizes the right of any person (legal or natural) to apply for a mineral license on a first-come, first-served basis. Due to the common need for capital investment in extractive projects, however, the Cuban regime allows for the creation of joint ventures with foreign, privately-owned companies. In these exceptions, licenses/contracts are negotiated directly between the Cuban government/SOE and the foreign investor. Likewise, the Mining Law's Article 36 allows the state to open bidding rounds, but this is a less common practice/policy.</v>
          </cell>
          <cell r="QN220" t="str">
            <v>The Mining Code provides for two tracks: tender and first-come-first serve. The Code also provides that titleholders can transfer their permits to new titleholders if they follow a specific procedure. This is what the SOEs have relied on to transfer their permits to new investors. This (and not the relationship between the licensing authority and the titleholder) is at the core of DRC's mining contracts. When mining titles are granted by the Mines Registry + Minister, the legal document that grants the license is a decree, not a contract.</v>
          </cell>
          <cell r="QO220" t="str">
            <v xml:space="preserve">The licensing process is laid out in Chapter 3 Section 2 of the 2015 Hydrocarbon Code. </v>
          </cell>
          <cell r="QP220" t="str">
            <v>The contracts are awarded by a bidding committee called “Hydrocarbons Bidding Committee”, which is formed by the Deputy Minister of Hydrocarbons, the Coordinating Minister for Strategic Sectors and the Sector Ministry’s Legal Coordinator. The Secretary of Hydrocarbons participates as the Committee secretary. Its members decide when to launch bidding rounds oil, which must be called by providing certain information (area, type of contract, technical and economic information, etc.). Continuing with the process, the Committee makes a call through local media and sector web sites (and in some cases international media), indicating the time and the fee payable by applicants to participate in the process. Bids from interested parties must be in Spanish and must be submitted in an envelope which in turn contains two sealed envelopes, the first with the legal and technical documentation and the second with the financial offer. Offers are displayed in a public and media presence and finally after a period of time, the Sector Minister awards the contract, and contractual arrangements are the responsibility of the Ministry of Hydrocarbons through the Secretariat of Hydrocarbons (articles 18-19 of the Hydrocarbons Law  - articles 40 to 52 in the Regulation to the application of the reformative law).</v>
          </cell>
          <cell r="QQ220" t="str">
            <v>The current law adopt two methods. firstly, it adopts "first come, first served" (article 8). It is the most common practice. In this case, the law gives preference to who register his/her request first. The second method is open bidding rounds according to a seal bid process. The government will have to follow the general rules of auctions and bids law. (article 13) The government resorts to this case only if the first case did not work. As for the Mining and Quarries law, , article 1 of the Egyptian General Petroleum Corporation EGPC law number 20 for year 1976 states that “the corporation oversees its authorities and competencies according to the Mines and Quarries law.”</v>
          </cell>
          <cell r="QR220" t="str">
            <v>Based on Article 13 of the Hydrocarbon law there are different processes for awarding contracts. Furthermore the Petroleum Regulations (the enactment of the hydrocarbons law) also describes 2 possibilities, an international bidding system and direct negotiations to be used at the discretion of the ministry (art. 11.4).Article 13 of the Hydrocarbons Law "establishes a competitive international public tender system that ensures concurrence and competition between potential Contractors or in reserved areas of the State, Contracts shall be awarded directly" to award contracts. According to article 14 "The Ministry shall only enter into Contracts with Persons having suitable technical and financial capability, as well as proven experience in the oil and gas industry". Article 15 stipulates that the Ministry "may award Contracts to Persons by means of competitive international public tender in accordance with the rules to be established by the Ministry, or by means of direct negotiation, and shall obtain, to the extent possible, the most favorable terms possible for Equatorial Guinea." The law does not provide further definitions to guide the "suitable" criteria. So the government of Equatorial Guinea follows processes a and b.</v>
          </cell>
          <cell r="QS220" t="str">
            <v>Article 43 (2) (c) of the Mining Proclamation states that The Licensing Authority have the power to either  enter into agreements on behalf of the Government; by competitive bidding or direct negotiation.</v>
          </cell>
          <cell r="QT220" t="str">
            <v xml:space="preserve">First, there is a reservation in article 13.1 of the Mining proclamation which states first-come, first-served applies "unless the Licensing Authority determines otherwise on the basis of the economic benefit of the minerals or other appropriate investment objectives." Second, article 13.4 introduces the possibility of competitive bidding, which means that an explorer has no guarantee that the order in which applications are received will be respected when decisions to grant a license are taken. Moreover, large scale mining projects are given priority over other kinds of applicants such as small scale and artisanal miners. Finally, according to interviews I have conducted, under the current procedure, when granting applications for exploration licenses, all licenses that have been received during one month are considered as having arrived at the same time and the provisions of article 13.1.c), 13.2 and 13.4 apply. This means that an explorer who wants to establish his/her prior claim to a contested area may have no practical means of doing so. Moreover, as in other first-come-first-served systems where procedures introduce an element of discretion or uncertainty, the current procedure is unnecessarily vulnerable to corruption. There have been cases in other countries where once a license area is sought after by a company — particularly a well-known one — cadaster or ministry officials let others know so that other companies with which they may be “friendly” can then apply and receive what the larger company has established as valuable land for exploration. procedures are described on the Mining Administration Directorate http://www.mom.gov.et/upload/Mineral%20Licensing%20and%20Administration%20Directorate.pdf </v>
          </cell>
          <cell r="QU220" t="str">
            <v>The government of Gabon grants licenses both via open bidding rounds and via direct negotiations. Extractive companies are asked to make their bids according to a set of pre-defined criteria by the Ministry of Petroleum and Hydrocarbons. The 2014 Hydrocarbons Code (Law No. 11/2014) of 28 August 2014 serves as the updated legal framework for all activities in the petroleum sector, both upstream and downstream. As per Title 3 (Des activités amont), Articles 30–34, describe the allocation process of licenses/contracts via bidding rounds and direct negotiations.  Article 30: L'accès au domaine pétrolier s'opère au moyen d'appels d'offres ou de consultation directe. Article 31: L'appel d'offres est la procédure par laquelle le ministère lance les appels à soumissionner, dirige l'ensemble de la procédure et choisit l'offre retenue, sur la base de critères préalablement portés à la connaissance des soumissionnaires, sans préjudice des dispositions de textes en vigueur la procédure d'appel d'offres pour l'accès au domaine pétrolier est fixée par voie réglementaire. Article 33: La consultation directe est la procédure par laquelle le ministère en charge des hydrocarbures engage toute discussion dans le but de conclure un contrat d'hydrocarbures avec un ou plusieurs soumissionnaires pré-identifiés. For the development of natural gas resources, Chapter 5 (Des dispositions spécifiques au gaz naturel) in the 2014 Hydrocarbons Code describes how contracts are allocated. As per Article 127, the State (Ministry of Petroleum) can negotiate a contract directly for the production of non-associated gas. Article 127: Pour le développement et la production de la ressource gazière, l'Etat peut passer un contrat de services avec un contracteur. Gabon launched its latest (10th) licensing round in October 2013 leading to the allocation of several exploration, production and production-sharing contracts with extractive companies in August 2014. Some bids were judged insufficiently qualified t</v>
          </cell>
          <cell r="QV220" t="str">
            <v>Minerals and Mining Act, 2006, Act 703, Section (11) provides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Minerals and Mining Act, 2006, Act 703, Section (12) provides "The Commission shall, unless delay occurs because of a request for further information from an applicant or a delay is caused by the applicant, submit its recommendation on an application for a mineral right to the Minister within ninety days of receipt of the application". Minerals and Mining Act, 2006, Act 703, Section (13) subsection (1) provides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In view of these provisions of the law, the government negotiates mineral contracts with mining contracts on a "first-come first-served" process.</v>
          </cell>
          <cell r="QW220" t="str">
            <v>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that a petroleum agreement may be entered into by direct negotiations where direct negotiations represent the most efficient manner to achieve optimal exploration and production of petroleum resources in a given area"</v>
          </cell>
          <cell r="QX220" t="str">
            <v>In the article 12 of the Mining Law establish that @When more than one request for a mining right is presented for the same area, the application presented first will have priority" which constitutes as a first come, first served process. Articles 32-35 of the Mining Law establish the requirement for public tender for areas declared as Special areas of mining interest.</v>
          </cell>
          <cell r="QY220" t="str">
            <v xml:space="preserve">The government awards most exploration on a first-come first-served basis. The law provides for open tendering for blocks that have geological information, but in practice in recent years the government has done one such tendering and direct negotiations. The government awards licenses/contracts via multiple types of processes as stated article 22 of the 2011 mining code: "The terms for granting are:                - For areas without geological information or with geological information which does not identify a Deposit: “the first applicant receives the title”.                  - For areas that have already been prospected, containing a known Deposit or a Deposit that has attracted interest from several companies, the granting procedure will be by competitive and transparent tender offers and transparent call for tenders in accordance with the rules to be set out in regulations, and approved by the National Mining Commission."                                                                         </v>
          </cell>
          <cell r="QZ220" t="str">
            <v>According to the New Exploration and Licensing Policy, the Government of India awards contracts and licenses via open bidding rounds according to a sealed bod process. The government has just announced a Hydrocarbon Exploration and Licensing Policy but it proposes changes in other aspects, the competitive bidding process remains the same.</v>
          </cell>
          <cell r="RA220" t="str">
            <v xml:space="preserve">The Government (Ministry) does the open bidding, and the winner will enter into contract with the technical regulator. However, the Government acknowledges priority rights of SOE (Article 8 Ministry of Energy &amp; Resource Regulation 28/2013). This means that in the event that there is no SOE who is willing to obtain the license/contract on a particular offer, the Government will hold a bidding round (or bidding rounds) for private extractive companies (Article 10 par. 2 Ministry of Energy &amp; Resource Regulation 28/2013).The preference to offer the Area as stipulated under Article 8/2013 Minister of EMR Regulation is for the Special Mining License (IUPK). The IUPK is given to exploit certain strategic minerals, including copper. </v>
          </cell>
          <cell r="RB220" t="str">
            <v>The government can use direct offer and tendering process in awarding license. In a direct offer, a company who performs a technical assessment through a joint study with the Directorate General of Oil and Gas (DGOG) receives the right to match the highest bidder of the tender round. Pertamina can apply for a direct offer, with MoEMR approval, when: (1) the area is an “open” area; (2) the Contractor is transferring its PSC interest to a non affiliate; or (3) the area has expired or been relinquished. The MoEMR Regulation No. 15/2015 issued on 8 May 2015 regulates that expiring PSCs can be managed by either: a. PT Pertamina (Persero);b. The existing contractors (via an extension); orc. A joint operation between the PSC contractor and PT Pertamina (Persero)However, the majority of new acreage is awarded through a tendering process.</v>
          </cell>
          <cell r="RC220" t="str">
            <v xml:space="preserve"> The government awards licenses using different types of processes - limited bidding rounds, price inquiries, direct negotiations, etc. </v>
          </cell>
          <cell r="RD220" t="str">
            <v>The government awards licenses and contracts by open bidding where bidders submit sealed envelops in a public meeting and in front of the press. This policy has been adopted by the oil ministry in 2008 though it has not detailed this as policy on its website. Four licensing rounds have been conducted since 2008 based on the same process. The council of ministers approved each of the contracts awarded in open bidding as per the example provided, where the council approved service contracts awarded to international oil companies in the first two bidding rounds (paragraph 2 of Council of ministers decision).</v>
          </cell>
          <cell r="RE220" t="str">
            <v>De facto, most of the contracts that are awarded are on the basis of tenders. Guidance from an international law firm suggests: "Subsurface use rights (exploration, production, and exploration and production contracts) are normally awarded after a tendering process. Only KazMunayGas, the state oil company, can obtain oil and gas rights through direct negotiations. The party awarded the tender then enters into a contract with the Ministry of Oil and Gas, which takes the form of a concession contract or service contract (in practice, generally concession contracts). On a commercial discovery being made under an exploration contract, there is no automatic right to being granted a production contract or to securing production rights; however exclusive rights are given to enter into negotiations for a production contract." (see "PLC ­ Oil and gas regulation in Kazakhstan: overview," p.5)</v>
          </cell>
          <cell r="RF220" t="str">
            <v xml:space="preserve">The sole concession holder is the Kuwait Petroleum Corporation (KPC) created by Law Decree No: 6/1980 KPC was formed to be a holding corporation for the whole oil sector in Kuwait and to coordinate between the entire oil sector`s entities in order to reach the integration in the sector and to compete in the global oil industries market. The founding law for KPC provided for that KPC would be an independent commercial entity to enable it to work independently of the government bureaucracy. After an extensive search on GCC-LEGAL and other sites that provide the text of the laws in Kuwait, I was unable to find the text for Law Decree No: 6/1980 regarding the formation of the KPC. However, when purchasing services from contractors, KPC can use 3 types of processes according to Article 4 of KPC subsidiaries tenders by-law: 1- open bidding 2- direct negotiations with contractors 3- direct purchase from one contractor </v>
          </cell>
          <cell r="RG220" t="str">
            <v xml:space="preserve">Pursuant to the Subsoil Law (Article 23) the licenses are granted via following processes: - competitions (open bidding rounds with sealed proposal) - for objects of national importance, pursuant to the list approved by the Government; - auction - for list of objects approved by the State Committee on Industry, Energy and Subsoil- direct negotiations with State Committee on Industry, Energy and Subsoil- for all other objects not in the competition and auction lists. </v>
          </cell>
          <cell r="RH220" t="str">
            <v>Mining activities are legislated as a 'concession' investment, for which several approaches ("comparison, tender or assessment") are mentioned in the Law on Investment Promotion (2009). In practice, for mining a 'first-come-first-served-approach' is generally applied.  Refer to Article 22, Selection of Investors: "The investor who has submitted an application for investment shall go through a selection process by using methods, such as, comparison, tender or assessment by the planning and investment sector jointly with relevant sectors and local authorities in accordance with laws. The selection of investors must be transparent, public and accounted for. The methods for the selection of concession investors are described in specific regulations."</v>
          </cell>
          <cell r="RI220" t="str">
            <v>The Government issues licenses/contracts for mining on a bidding process as set out in the Amended Public Procurement and Concessions Act 2010, although exceptions are made for mining activities for "non-bidding areas", which can be given on a first come, first served basis, where there is insufficient data to have a open bidding process (section 75, pages 69-72, with exception spelled out in section 75(3).There is still a first come first serves basis for non-defined areas, which should follow policy I think. I am fairly confident in this answer. In this case, non-bidding area is of a limited scope and time (for areas with specific minerals with unknown / not sufficient quantities for public bidding, status to be granted for 2 years at a time (Art. 75 (2)). So seems likely that public tender is the more common type of process.</v>
          </cell>
          <cell r="RJ220" t="str">
            <v>Article 6 of the Petroleum Law establishes the process for granting permits on a first come first served basis: "Applications for permits shall be submitted in triplicate to the Secretariat of Petroleum, which shall forward a copy tot the Secretary. Separate applications shall be submitted in respect of each petroleum Zone. "Article 7 of the same law establishes the process for granting concessions on a sealed bid basis upon invitation: "The Secretariat of Petroleum shall by notice published in the local and world press invite those who wish to apply for concessions in the areas mentioned in paragraph (1) of this Article to submit their applications..."So there are at least two processes in use for different types of licenses.</v>
          </cell>
          <cell r="RK220" t="str">
            <v>According to Article 41 of the Mining Code: "The mining permits are granted, in general, under a "first-come, first-served" principle."</v>
          </cell>
          <cell r="RL220" t="str">
            <v xml:space="preserve">The Petroleum Development Act 1974 does not specify licensing process to be followed by the regulator (PETRONAS) in awarding contracts. Article 3(A).1  only states that the Corporation (PETRONAS) "have the power to take over or acquire by agreement, assignment, purchase or by any other means the whole or any part of any commercial undertaking, business, or enterprise of whatever form of any person or body of persons (corporate or unincorporated) and carry out or enter into any activity, whatever mentioned in this Act or not, which prior to such taking over or acquisition was carried out by , and for the purpose of, that undertaking, business or enterprise. However, Article 5 of the Petroleum Regulation states that while PETRONAS receives and process the application, the decision to approve lies with the Prime Minister. </v>
          </cell>
          <cell r="RM220" t="str">
            <v>The Government of Mali has apparently chosen the “first-come, first-served” principle to award mining license in its legislation. This is made clear for the award of mining exploration license in the 2012 mining code p. 12 « Article 23: L'exploration fait I'objet d'un titre minier appelé ‘Autorisation d'Exploration’ qui est attribué dans les conditions suivantes :- I'autorisation d'exploration est attribuée au premier demandeur dès lors qu'il  présente les capacités techniques et financières requises et un programme minimum des travaux ; ».And yet the same legislation is less clearer for other types of licences, as confirmed by the analysis of a World Bank’s consultant about the Mining registry in Mali p. 36: « L'expérience internationale indique que le critère de base et majoritaire à  appliquer pour l'octroi des titres miniers est le "premier venu, premier servi". Cependant, ce principe n'est pas clairement prescrit dans le code en vigueur et il n'est pas mentionné d'une façon explicite. L'article 16 détaille que les titres sont  attribués à des personnes morales ayant justifié leurs capacités techniques et financières, sans préciser aucun critère de priorité. Seulement pour les autorisations d'exploration, l'article 23 indique que l'autorisation est attribuée au premier demandeur dès qu'il présente les capacités techniques et financières requises, mais cette précision n'est pas mentionnée pour les autorisations de prospection ou les permis de recherche.”.</v>
          </cell>
          <cell r="RN220" t="str">
            <v>According to article 18 alinea 2 of the Mining Code (law 2008-011), an exploration license is attributed to the first applicant who has satisfied the relevant procedures (decree 2008-159, articles 14 to 26). An exploitation license can only be attributed to an applicant who holds a valid exploration license over the area (article 38 of the Mining Code law 2008-011).</v>
          </cell>
          <cell r="RO220" t="str">
            <v xml:space="preserve">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when a mining concession is  cancelled or when a reserved zone is disincorporated (this means that the reserved zone can now be exploited), then the mining concessions can be awarded through a contest. It is through this process that the government seeks to obtain the best economic conditions for the State. In this regard, article 13 establishes that the concession will be awarded to the best economic proposal. Although mining concessions are usually awarded by a first come first served process, the law opens the possibility to obtain concessions through an award bidding contest for certain cases. But this is the exception. Chapter II of the Mining Regulation also provides additional complementary information on the process to obtain a concession. </v>
          </cell>
          <cell r="RP220" t="str">
            <v>The public tender process is established in Article 15 of the Ley de Hidrocarburos and is detailed in Article 23, which establishes that the open bidding rounds may, but does not have to, follow a sealed bid process.</v>
          </cell>
          <cell r="RQ220" t="str">
            <v xml:space="preserve">According the article 18.1 of the Minerals Law of Mongolia, an Exploration license will be granted to the first applicant who registers and files an application that meets the requirements stated in Articles 7.1 and 17.2. So, it is provided on the "first-come, first-served" principle. Articles 7.1 states that mining and exploration licenses shall be granted to a legal entity that is established and is operating under the laws of Mongolia and is a taxpayer in Mongolia. The article 17.2 states the requirement of the  requested exploration area. According to the law, the requirements of the area are: it shall be tetragon in shape and its borders shall be straight lines overlapping with directions along longitude and latitude; No part of the requested exploration area may overlap with a reserved area or a special purpose territory; No part of the requested exploration area may overlap with an existing licensed area or an area covered by a previously filed pending application for a license. The Article 24 of the Minerals Law details the granting process for the mining licenses. Article 24.1 states that only the exploration license holder may apply for a mining license in the particular exploration-licensed area. According to the article 24.1, if the exploration license is expired as set forth with the Article 53.1.1 of this law, and the exploration license holder failed to submit an application for mining license, the mining license for the area shall be granted through tender. </v>
          </cell>
          <cell r="RR220" t="str">
            <v>The law 33-13 states that the government awards licenses / contracts via "first-come, first served". The law does stipulate in its 4 article that the awards are assured to the applicant, which needs to present a full dossier.</v>
          </cell>
          <cell r="RS220" t="str">
            <v>The government of Mozambique awards petroleum contracts via open bidding rounds as per article 5 of the Petroleum regulation (decree 34/2015, p. 794)</v>
          </cell>
          <cell r="RT220" t="str">
            <v>The process appears to be a combination of a and c above. Both A and C have been the official De Jure process according to the 1995 Gemstone Law. According to the Report (pg. 27): "Until 2016, gemstone production permits were issued based on three types of block categorization, of 1 acre each, as follows:- Discovered blocks – discovered by company or individual - can be allocated on first come, first served basis or via direct negotiation-  Designated blocks – identified and allocated by MGE/MONREC for companies - can be allocated on first come, first served basis or via direct negotiation- Joint Venture blocks - identified by MGE/MONREC or company but on a production sharing basis with MGE - usually allocated via tender/competitive bidding There is very little information available on these categories, the rationale behind them, and their differentiation. However, both designated and discovered blocks are enshrined in the 1995 Gemstone Law, and JV blocks are now also included in the second amendments to the Gemstone Law. "In a private meeting with MGE in October 2016, it was confirmed that no new permits have been issued since January 2016 and since the new amendments were agreed, which  means the new amendments have not been put into practice yet.</v>
          </cell>
          <cell r="RU220" t="str">
            <v xml:space="preserve"> MOGE awarded contracts in the most recent rounds via competitive tender. Please note that this process is not based on existing hydrocarbon sector law in Myanmar, which is out of date (colonial era). Therefore sources cited here provide documentation of existing policy. The NRGI "Gilded Gatekeepers" report states (Ref 3 p 18):During the most recent bid rounds for onshore and offshore acreage, MOGE was responsible for organizing and managing bid rounds for oil awards, including the evaluation and selection process and negotiation of contracts with winning bidders... despite their limitations [these bid rounds] represented significant advancements compared with prior practice in Myanmar. Prior to 2010, competitive bidding was not common in the country’s oil and gas sector, whereas the 2013 and 2014 rounds contained a prequalification step, the circulation of a model PSC, a set of standard terms and conditions to guide bids, and public announcements of the winning companies. "The Institutional and Regulatory Assessment states: "MOGE informed us that open tendering is required for projects larger than US$50,000 on domestic procurement and larger than US$100,000 for foreign currency transactions. MOGE also suggested that, for ministry procurements below US$5,000 in value, direct contracting would be used and for contracts of above US$5,000 (and presumably up to US$50,000) some form of requests for quotations is required. It was suggested that before 2010, there was no oil and gas bidding process and the senior authorities allocated certain blocks to certain companies. However, since 2010, a bidding process and evaluation procedure has been implemented for the award of licenses."</v>
          </cell>
          <cell r="RV220" t="str">
            <v xml:space="preserve">Article 16, 22, and 33 of the Mining Code attribute the authority to grant mining licences to the Minister of Mining based on propositions by the Director of Mining. But, the Mining Code does not specify the process by which the Director or the Minister of Mining select the licence beneficiaries. However, article 3 of Decree N 2013-580/PRN/MM/DI du 27 Decembre 2013 that establishes technical modalities for the enforcement of the Mining Code emphasizes more clearly the direct negotiation process. </v>
          </cell>
          <cell r="RW220" t="str">
            <v>In oil and gas, public bid have been made in the past (2005 &amp; 2007) with modified approach to accommodate infrastructural delivery - Right of first refusal. Discretionary award reigns thereafter. 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The government has now instituted a policy (provided below) of publicly announcing new bid rounds, but this is yet to be established in law--although Nigeria's yet unratified Petroleum Industry Bill (section 172, PIB) requires an open bidding process for the grant of licenses (see NNPC moves to enthrone transparency in award of crude oil lifting contracts as example of open bidding).Additionally, according to NEITI, "Oil and gas licenses are awarded through open tenders or direct negotiations, and the Minister of Petroleum Resources is empowered to grant licenses on a discretionary basis."</v>
          </cell>
          <cell r="RX220" t="str">
            <v xml:space="preserve">According to Act 29 November 1996 No. 72 relating to petroleum activities, Section 2-1, the Government invites companies to apply for exclusive rights to petroleum activities in designated blocks. Based on applications production licenses are awarded. </v>
          </cell>
          <cell r="RY220" t="str">
            <v>Concessions are awarded by the Ministry of Oil and Gas (MOG). Oil and gas companies interested in bidding must submit their offer to the Department of Petroleum Concessions at MOG.1. The Practical Law global guide (PLC) for oil and gas regulation in Oman which states that licenses to be awarded to exploration companies via bidding rounds2. The Fiscal Guide for Oman mentions the Omani regime is a production sharing contract (PSC) although very early contracts were concessions. The concessions are almost entirely out of service. It states that ""The Government holds regular license rounds and commercial terms are negotiated directly with the ministry. The standard contract is an EPSA (Exploration and Production Sharing Agreement)""3. The tender law 38/2008 does not include specifications on extractive bidding process 4. The Oil and Gas Law (8/2011) does not include the specification on the extractive bidding process under Chapter 1 - Definitions and General Provisions or Chapter 2 - The Concession Agreement</v>
          </cell>
          <cell r="RZ220" t="str">
            <v xml:space="preserve">De jure, FCFS: The Minister grants mining leases upon application under section 38 of the 1992 Mining Act. De facto: The PNG Mining Act requires that the license duration, area size and identity of the applicant be disclosed to the public prior to the award of a license.  Other information, such as tax terms are protected by confidentiality provisions in Sec.163 of the 1992 Mining Act. As the PNG EITI 2013 report (2016, p.41) writes: "In practice, tax arrangements may be negotiated on a case-by-case basis between resources companies and the State, and the arrangements are included in the particular project agreement between the resource companies and the State. As the terms of the project agreements are confidential, information on the extent to which tax rates are negotiable is unclear. Since the operation of those agreements is not always reflected in the ITA and other relevant pieces of revenue law, it usually necessary to consider the terms of a resource development agreement to determine the tax profile of a specific resource project." Therefore for PNG, the questions that follow are answered as if the system were a direct negotiation system. </v>
          </cell>
          <cell r="SA220" t="str">
            <v>The General Mining Law establishes that, in order to be granted a concession, the applicant must comply with a set of administrative requirements. If two or more applicants were to apply for the same concession, the first applicant has priority over the others.</v>
          </cell>
          <cell r="SB220" t="str">
            <v xml:space="preserve">Under Section 6 of Executive Order 79 on Opening of Areas for Mining through Competitive Public Bidding, "the granting of mining rights and mining tenements over areas with known and verified mineral resources and reserves, including those owned by the Government and all expired tenements, shall be undertaken through competitive public bidding. The Mines and Geosciences Bureau (MGB) shall prepare the necessary competitive bid packages and formulate the proper guidelines and procedures to conduct the same, which shall include ensuring that the social acceptability of the proposed project has been secured. All other mining rights and tenements applications shall be processed and approved through existing procedures. "Hence, if an application coincides in an area which the government does not identify as having "known and verified mineral resource and reserves", existing procedures under the Mining Act of 1995 apply. The EITI website does not recognize the possibility for competitive bidding, making information available via EITI partial. </v>
          </cell>
          <cell r="SC220" t="str">
            <v>It is not clear what process Qatar Petroleum, representing the government, uses. Qatar Petroleum does not provide clear awarding process. However, its website provides that rights are granted to investors through Exploration and Production Sharing Agreements (EPSAs) or Development and Production Sharing Agreements (DPSAs) (collectively Production Sharing Agreements PSAs). For joint venture companies, especially in Liquefied Natural Gas (LNG) projects Qatar Petroleum typically uses agreements called Development and Fiscal Agreements (DFAs). Qatar Petroleum signs the agreements on behalf of the state. As per Decree Law No. 10 of 1974 on the Establishment of Qatar Petroleum Article 4.1 and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After conducting a comprehensive study and completing the different documents, the administration shall issue a recommendation supported by reasons for approving, disapproving or amending the project. Such recommendation shall not be final or valid unless ratified by the Minister. "Furthermore, Law No. 3 of 2007 On the Exploitation of Natural Resources Article 8; states: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v>
          </cell>
          <cell r="SD220" t="str">
            <v>Generally the government awards licenses/contracts via open bidding rounds according to a sealed bid process. However, legislation contains many different exemptions from an open bidding process rule.</v>
          </cell>
          <cell r="SE220" t="str">
            <v xml:space="preserve">The government has conceded all oil rights to Saudi Aramco (100% owned SOE) so as a result the Saudi Arabian government does not award licenses directly. Aramco does subcontract some of its tasks, and while I have found no evidence of laws or regulations mandating Aramco's methods of licensing it appears that they use a wide range of methods such as bidding and contracting. (evidence for this is Aramco's supplier code and "doing business with us" page on their website)As for Natural Gas, Saudi Ministry of Petroleum and minerals grants the licensing and doesn't set out a specific process, but states that (Translated from Arabic) "The ministry will choose the procedure for licensing" based on Article 13 section 1 of the Gas supply and pricing rules. </v>
          </cell>
          <cell r="SF220" t="str">
            <v xml:space="preserve">There are in fact provisions both for first-come first-served and for public tendering in the MMA 2009:25 (2) "Where an area is designated as an exploration or mining area under subsection (1), the Minister shall not award any mineral rights to any person in respect of such area except by way of public tender."27 "Subject to this Act, where two or more applicants, not acting together, each make an application for the grant of any mineral right over the same area or over an overlapping area, the person whose application was first registered in the registry of mineral rights applications shall be considered for the grant of a mineral right in priority to the other applicants."                                                        </v>
          </cell>
          <cell r="SG220" t="str">
            <v>The Mineral and Petroleum Resources Development Amendment Bill 2013, stipulates the order of processing of applications. Rights were allocated on a 'first-come, first served basis' amendments to this will enable open bidding at the discretion of the Minister. Section 9 (1) of the Mineral and Petroleum Resources Development Act 28 of 2002 states "If a Regional Manager receives more than one application for prospecting right, a mining right or a mining permit, as the case may be, in respect of the same mineral and land, applications received on—(a) the same day must be regarded as having been received at the same time and must be dealt with in accordance with subsection(b) different dates must be dealt with in order of receipt.(2) When the Minister considers applications received on the same date he or she must give preference to applications from historically disadvantaged persons" This section is amended in the MPRDA 2013 by:"(1) The Minister may by notice in the Gazette invite applications for reconnaissance permission, prospecting rights, exploration rights, mining rights, production rights and mining permits in respect of any area of land, block or blocks, and may subject to the provisions of the Act, prescribe in such notice the period within which any application may be lodged with the Regional Manager and the terms and conditions subject to which such rights and permits may be granted.(2) Any acreage relinquished or abandoned, or any right or permit that has been cancelled, relinquished, abandoned or has lapsed, will not be available for application until the Minister invites applications as contemplated in subsection (1)" (Republic of South Africa, 2013:7).Effectively abolishing the open access system for the grant of rights. The president has not signed the MPRDA 2013, although parliamentary approval was obtained in 2014. Thus in the absence of the presidents approval a 'first-come, first served basis' is relevant.</v>
          </cell>
          <cell r="SH220" t="str">
            <v xml:space="preserve">Section 18.2 of the 2012 Petroleum Act, on tendering procedure and qualification requirements, states that: "Petroleum agreements shall be entered into following an open, transparent, non-discriminatory and competitive tender process conducted in accordance with applicable law governing public procurement. "However, an investigation by Global Witness, reveals that the Ministry deviated from following the above-mentioned provision of the Act. It negotiated a contract with a Spanish-owned oil company, Star Petroleum Company, calling for a moratorium on oil contracts in South Sudan until the country is peace.    </v>
          </cell>
          <cell r="SI220" t="str">
            <v>The petroleum wealth act article 20.2.b states that the Minister should supervise the procedure and the terms of inviting national and foreign petroleum companies to participate in negotiations with the institution (SPC), concerning concluding the production sharing agreements, or obtaining exploration licenses. This indicates a direct negotiations process. The licensing guide on the website of the Oil Exploration and Production Authority shows that any company can submit a Letter of Intent to invest in exploration blocks and submit the necessary pre-qualification documents and the process goes from there indicating a first-come, first-served process. News reports and announcements indicate that bidding rounds were held in Sudan according to a sealed bid process for example in 2012.There isn't a "most common process" in dejure terms as it seems all the available answers are indicated in the law or policy and in practice open bidding is also practiced.</v>
          </cell>
          <cell r="SJ220" t="str">
            <v>The Mining Act 2010 specifies that licenses are allocated on a first come first served basis except when specific circumstances result in a tendering process.</v>
          </cell>
          <cell r="SK220" t="str">
            <v>As indicated in the justification, section 48 of the Petroleum Act requires a competitive bidding process but can enter into direct negotiations in certain circumstances. We think that the score should therefore be 'd'. The reference is Article 48, not 49. The section of the Act: "Where all or part of the area tendered in a competitive public tender process for an award of an agreement has not become effective, and it is for the public interest, the Minister may, upon the advice of PURA and approval of the Cabinet, initiate direct negotiations with qualified and eligible company" is vague enough to allow the Ministry to avoid a public tender process and conduct direct negotiations. I have however selected (a) as the first mandated choice.</v>
          </cell>
          <cell r="SL220" t="str">
            <v>The normal way is through a bidding round. However, the government has made its most recent contracts as direct awards to the SOE. Both are allowed under Petroleum Act No 13/2005, article 13.</v>
          </cell>
          <cell r="SM220" t="str">
            <v xml:space="preserve">There is a competitive bidding process for awarding licenses but the President can also determine an area to not be allocated through competitive bidding. Section 10 of 1969 Petroleum Act states that: The Governor-General may determine that the grant of licenses respecting any public petroleum rights, shall be subject to a procedure of competitive bidding in accordance with the Regulations. The 1976 constitution transfers the responsibilities of the Governor-General to the President. Consistent with this, the 2013 Petroleum Regulations states that: Where the President has under section 10 of the Act determined that an area shall be subject to competitive bidding, the Minister shall make an Order to that effect and such Order shall be published in the Gazette and in at least one daily newspaper circulating in Trinidad and Tobago. Applications should then be made in writing and submitted to the Minister. </v>
          </cell>
          <cell r="SN220" t="str">
            <v xml:space="preserve">The Tunisian Government awards licenses via open bidding rounds according to a sealed bid process. Thus, according to the Hydrocarbon’s code (Art 10.11, Art 11 ) referring to the ministry of industry’s decision, dated on 15 February 2001, related to ways of bidding, the general directorate of energy announces that the bids relating to Prospecting and/or Exploration of open blocks should be submitted under sealed envelope marked "bid for granting permit do not open", addressed to the Director General of Energy, with no indication to the name and address of the Tenderer. According to ETAP’s website "the Bid Closing Dates, during the year, are as follows: January 31st, April 30th, July 31st, and October 31st. Offers received, before the bid closing date (n) shall be opened, evaluated and decided, before the next Bid Closing Date (n+1). Offers bearing the name of the block and/or the name of the company (Tenderer) on the envelope will not be accepted. Then, the Prospecting Permit (art 10.1 hydrocarbons’ code) or the exploration permit (art 17.1 hydrocarbons’ code) or the exploitation concession (48.1 hydrocarbons’ code) are granted by a decision of the Minister in Charge of Hydrocarbons’, upon a consistent opinion of the Hydrocarbons’ Consulting Committee. Finally, according to art 15.1 of the Hydrocarbons’ code «15.1. The Exploration Permit is granted notably on the basis of the technical and financial capacities of the applicant, the importance, the nature and the consistence of the proposed working program as well as the level of participation of the National Enterprise or the conditions ruling the Production Sharing Agreement foreseen in title 6 chapter 2 of the present code. However, see justification for Q27 on competitive process, to show that strictly, prospecting permits do contain a first come first served element. </v>
          </cell>
          <cell r="SO220" t="str">
            <v>The procedures for lodging applications for mining titles are explained in the decision of the minister of industry and mining dated on 01/03/2004. The article 3 talks about "Applications for the granting of mining titles, their renewal, sale, amendment and renunciation" addressed to the General Directorate of Mines of the Ministry charged of Mines. It's a “first-come, first-served” process that starts with applications, not by public biddings. The details of the process of application and approved is described in details in the decision previously mentioned. It's not possible to provide the English version of this legal document.</v>
          </cell>
          <cell r="SP220" t="str">
            <v xml:space="preserve">Article 10.1 of the 2008 Law ""On Hydrocarbon Resources"" stipulates that it is up to the State Agency to select whether to allocate licenses on the basis of a tender or direct (non-exclusive) negotiations. There is no reference on the Oil &amp; Gas Ministry's website to tenders taking place regarding the last PSA or gas service agreements signed in 2009. </v>
          </cell>
          <cell r="SQ220" t="str">
            <v xml:space="preserve">Based on the Petroleum (EDP) Act, 2013, the government is supposed to follow a competitive bidding process to award licenses. However, According to Section 53 of the Petroleum (EDP) Act, 2013 the Minister may also accept direct bids. Therefore, legally contracts can be awarded through both open bidding and via direct application. </v>
          </cell>
          <cell r="SR220" t="str">
            <v>In accordance to "Rules on issuing of special permits for subsoil use", licenses on subsoil exploration and use are issued on auctions. However, there are some exemptions, when licenses are issued without auctions. All these conditions are fixed in "Rules on issuing of special permits for subsoil use" - when the applicant has done the geological exploration and calculation of mineral reserves at its own cost, extension of the area of the field issued before by not more than 50%, geologic exploration and extraction of the mineral resources of local meaning, geologic exploration of subsoil at the cost of the state budget, water production, building of underground facilities for mineral production, geologic exploration and production of mineral resources by companies fully owned by the state, fulfilment of production sharing agreements.</v>
          </cell>
          <cell r="SS220" t="str">
            <v xml:space="preserve">1) Concessions awarding goes through concession bidding, but the bid prices and bidding companies are not revealed to the public. They are private between the govt. and the bidding company. 2) Contracts are awarded based on a competitive bidding process after the government invites specific tenders to meet requirements and then negotiations follow for the terms of the contract with the winning bidder. For the ADCO (Abu Dhabi Company for Onshore Operations) concession renewal bidding round, the name of the oil companies bidding for the concession were not announced. Also, another example  for the ADCO concession renewal, without an invitation, the companies would not have an opportunity to be involved in the concession as the emirate does not open the competition to any bidder. ADNOC holds a 60% controlling stake in Abu Dhabi Co for Onshore Oil Operations, or Adco, which operates the concession. The remaining 40 per cent is shared between BP PLC, Exxon Mobil Corp, Royal Dutch Shell PLC, Total SA and Partex Oil &amp; Gas. ADNOC has already invited all existing partners except for Partex to reapply for the concession. In addition, “Adnoc (Abu Dhabi National Oil Company) is interested in getting new partners in the concession and therefore they sent invitation letters to several companies back in June,” a person close to the matter told Dow Jones Newswires. “More people could be allowed later but it is a good way to see who has the right criteria to bid. "There is no law that is publicly available to the public on the regulations for extractive company bidding. 1. I checked the Ministry of Energy website on the bidding procedure for extractive companies, but was not available 2. Not published by Supreme Petroleum Council (SPC) of Dubai 3. I checked the ADNOC website on the bidding procedure for extractive companies, but was not available </v>
          </cell>
          <cell r="ST220" t="str">
            <v xml:space="preserve">Licenses are awarded during an open, competitive annual licensing rounds taking place for onshore and offshore licenses every year. This method of licensing is intended to yield better outcomes and is believed to optimize exploitation of UK’s petroleum resources. Out-of-round license applications are possible only in exceptional circumstances. The process of application is regulated by Petroleum Licensing (Applications) Regulations 2014 (see in particular Regulation 4, p.2), while the conditions of applied to judge bids of applicants are governed by the Hydrocarbons Licensing Directive Regulations 1995 (in particular Regulations 4 and 5). The licensing policy is set out in details in the official guidance of the Oil and Gas Authority.  </v>
          </cell>
          <cell r="SU220" t="str">
            <v>The Bureau of Ocean and Energy Management, the licensing authority for the U.S. Gulf of Mexico federal waters, has a detailed licensing process. After a lease is published in the Federal Register, sealed bids must be submitted within 30 days. Bids are "publicly opened and read at the lease sale." Bids are not accepted or rejected at the lease sale, the Bureau of Ocean and Energy Management must do so within 90 days of the lease sale. The Department of the Interior may also reject bids if it is determined the offer does not meet fair market value criteria.</v>
          </cell>
          <cell r="SV220" t="str">
            <v>As the Question #79.6.L stated, there is a monopoly of the state over extraction sector, which is to be in the hand of the National Holding Company "Uzbekneftegaz" that is completely controlled by the Government of Uzbekistan. Based on of the Resolution of the President of Uzbekistan #RP-649 dated June 7, 2007 "On measures to improve the procedure for issuing licenses for subsoil use", right of subsoil use can be granted to the companies in two ways:1) Production Sharing Agreement (mainly for foreign investors and Uzbekneftegaz NHC) - According to the Article 5 of the Law “On Production Sharing Agreement,” there are certain exceptions where a significant investment is needed in the promising subsoil deposits, which has no proven reserves of oil and gas. In such conditions, based on Article 6 of the same Law, these subsoil areas shall be given for use via an open bidding. However, the Government might award contract via direct negotiations with extractive companies, when: the open bidding process has only one submitted proposal; investor(s) are engaged in before enactment of this Law. Moreover, the Cabinet of Ministers might in exceptional cases negotiate the contract directly with the strategic investor without an announcement of the open bidding;2) License for subsoil use, which shall be awarded via: the open bidding process; the direct negotiations of legal entities and individuals with the bodies authorized to issue licenses.</v>
          </cell>
          <cell r="SW220" t="str">
            <v xml:space="preserve">Article 37 of the Ley de reforma partial del decreto n. 1.510 de ley organica de hidrocarburos states that contracts should be awarded by a competitive process, however for reasons of public interest also direct negotiations can be used, upon approval of council of ministers. </v>
          </cell>
          <cell r="SX220" t="str">
            <v>According to the Decree No.95/2015/ND-Cp dated 16 October 2015, detailing some articles of the Petroleum Law, under the Article 6 - forms of contractor selection: The forms of contractor selection for implementation of oil and gas exploration and extraction project include 3 different types: public bidding, competitive bidding, and appointment of the contractor.  The detailed definition of each type, as well as the related regulations, are defined in article 7 - 23. The MOIT, PVN have to manage and follow the contracts award process until the Prime Minister approve (Oil and gas law, article 38, p. 17)</v>
          </cell>
          <cell r="SY220" t="str">
            <v xml:space="preserve">The bidding process is organized through the  Prime Minister's decree for ""Organizing the Regulation of the International Competitive Bidding’s Procedures on Open Exploratory Oil Blocks"" as explained on the Petroleum Exploration and Production Authority website. </v>
          </cell>
          <cell r="SZ220" t="str">
            <v>Both first come first served applications and bids are in use, the latter for 'identified' mining areas Sections 6,15,18 and 21 on pages 174,180,181 and 183 respectively, of the Mines and Minerals development Act, 2015 indicate that the  license/contract award process is through application. Section 19 on page 181 and 182 shows that bids are also used as an award process.19.According to the mines and mineral development act of 2015, the following are some section of the Act with details "The Minister shall establish a technical committee to evaluate bids under this section.(4) The Minister shall, within fourteen days from the date of the expiry of the period referred to in paragraph (c) of subsection(2), refer the bids for evaluation by the technical committee established under subsection (3).(5) The technical committee shall consider the following in evaluating the bids:(a) the bidder’s investment and financial plan;(b) in the case of a holder of a mining right, whether the holder has been compliant with the provisions of this Act and the terms and conditions of the mining right;(c) the bid price; and(d) any other relevant matters for purposes of this Act.(6) The technical committee shall provide a detailed analysis of all the bids, ranked in accordance with per-determined parameters, and recommend to the Committee the bidder with the highest score to be granted the relevant mining right in accordance with the provisions of this Act.(7) The Committee shall, upon receipt of the recommendation by the technical committee, grant a mining right to the recommended bidder in accordance with the provisions of this Act "</v>
          </cell>
          <cell r="TA220" t="str">
            <v xml:space="preserve">Gold mining licenses are issued on first come first saved basis. In the case of gold there is no negotiation involved as the procedure is clear. One has to first apply for a prospecting license (Part 1V) (Section 20), pegging (43) and if satisfied with the claim and if the claim has not been allocated to another one can proceed to registration (45). </v>
          </cell>
        </row>
        <row r="221">
          <cell r="D221" t="b">
            <v>1</v>
          </cell>
          <cell r="E221" t="b">
            <v>0</v>
          </cell>
          <cell r="F221" t="b">
            <v>1</v>
          </cell>
          <cell r="G221" t="b">
            <v>1</v>
          </cell>
          <cell r="H221" t="b">
            <v>1</v>
          </cell>
          <cell r="I221" t="b">
            <v>1</v>
          </cell>
          <cell r="J221" t="b">
            <v>1</v>
          </cell>
          <cell r="K221" t="b">
            <v>1</v>
          </cell>
          <cell r="L221" t="b">
            <v>1</v>
          </cell>
          <cell r="M221" t="b">
            <v>1</v>
          </cell>
          <cell r="N221" t="b">
            <v>1</v>
          </cell>
          <cell r="O221" t="b">
            <v>1</v>
          </cell>
          <cell r="P221" t="b">
            <v>1</v>
          </cell>
          <cell r="Q221" t="b">
            <v>1</v>
          </cell>
          <cell r="R221" t="b">
            <v>1</v>
          </cell>
          <cell r="S221" t="b">
            <v>1</v>
          </cell>
          <cell r="T221" t="b">
            <v>1</v>
          </cell>
          <cell r="U221" t="b">
            <v>1</v>
          </cell>
          <cell r="V221" t="b">
            <v>1</v>
          </cell>
          <cell r="W221" t="b">
            <v>1</v>
          </cell>
          <cell r="X221" t="b">
            <v>1</v>
          </cell>
          <cell r="Y221" t="b">
            <v>1</v>
          </cell>
          <cell r="Z221" t="b">
            <v>1</v>
          </cell>
          <cell r="AA221" t="b">
            <v>0</v>
          </cell>
          <cell r="AB221" t="b">
            <v>1</v>
          </cell>
          <cell r="AC221" t="b">
            <v>1</v>
          </cell>
          <cell r="AD221" t="b">
            <v>1</v>
          </cell>
          <cell r="AE221" t="b">
            <v>1</v>
          </cell>
          <cell r="AF221" t="b">
            <v>1</v>
          </cell>
          <cell r="AG221" t="b">
            <v>1</v>
          </cell>
          <cell r="AH221" t="b">
            <v>1</v>
          </cell>
          <cell r="AI221" t="b">
            <v>1</v>
          </cell>
          <cell r="AJ221" t="b">
            <v>1</v>
          </cell>
          <cell r="AK221" t="b">
            <v>1</v>
          </cell>
          <cell r="AL221" t="b">
            <v>1</v>
          </cell>
          <cell r="AM221" t="b">
            <v>1</v>
          </cell>
          <cell r="AN221" t="b">
            <v>1</v>
          </cell>
          <cell r="AO221" t="b">
            <v>1</v>
          </cell>
          <cell r="AP221" t="b">
            <v>1</v>
          </cell>
          <cell r="AQ221" t="b">
            <v>1</v>
          </cell>
          <cell r="AR221" t="b">
            <v>1</v>
          </cell>
          <cell r="AS221" t="b">
            <v>0</v>
          </cell>
          <cell r="AT221" t="b">
            <v>1</v>
          </cell>
          <cell r="AU221" t="b">
            <v>1</v>
          </cell>
          <cell r="AV221" t="b">
            <v>1</v>
          </cell>
          <cell r="AW221" t="b">
            <v>1</v>
          </cell>
          <cell r="AX221" t="b">
            <v>1</v>
          </cell>
          <cell r="AY221" t="b">
            <v>1</v>
          </cell>
          <cell r="AZ221" t="b">
            <v>1</v>
          </cell>
          <cell r="BA221" t="b">
            <v>1</v>
          </cell>
          <cell r="BB221" t="b">
            <v>1</v>
          </cell>
          <cell r="BC221" t="b">
            <v>1</v>
          </cell>
          <cell r="BD221" t="b">
            <v>1</v>
          </cell>
          <cell r="BE221" t="b">
            <v>1</v>
          </cell>
          <cell r="BF221" t="b">
            <v>1</v>
          </cell>
          <cell r="BG221" t="b">
            <v>1</v>
          </cell>
          <cell r="BH221" t="b">
            <v>1</v>
          </cell>
          <cell r="BI221" t="b">
            <v>1</v>
          </cell>
          <cell r="BJ221" t="b">
            <v>1</v>
          </cell>
          <cell r="BK221" t="b">
            <v>1</v>
          </cell>
          <cell r="BL221" t="b">
            <v>1</v>
          </cell>
          <cell r="BM221" t="b">
            <v>1</v>
          </cell>
          <cell r="BN221" t="b">
            <v>1</v>
          </cell>
          <cell r="BO221" t="b">
            <v>1</v>
          </cell>
          <cell r="BP221" t="b">
            <v>1</v>
          </cell>
          <cell r="BQ221" t="b">
            <v>1</v>
          </cell>
          <cell r="BR221" t="b">
            <v>1</v>
          </cell>
          <cell r="BS221" t="b">
            <v>1</v>
          </cell>
          <cell r="BT221" t="b">
            <v>1</v>
          </cell>
          <cell r="BU221" t="b">
            <v>1</v>
          </cell>
          <cell r="BV221" t="b">
            <v>1</v>
          </cell>
          <cell r="BW221" t="b">
            <v>1</v>
          </cell>
          <cell r="BX221" t="b">
            <v>1</v>
          </cell>
          <cell r="BY221" t="b">
            <v>1</v>
          </cell>
          <cell r="BZ221" t="b">
            <v>1</v>
          </cell>
          <cell r="CA221" t="b">
            <v>0</v>
          </cell>
          <cell r="CB221" t="b">
            <v>0</v>
          </cell>
          <cell r="CC221" t="b">
            <v>1</v>
          </cell>
          <cell r="CD221" t="b">
            <v>1</v>
          </cell>
          <cell r="CE221" t="b">
            <v>1</v>
          </cell>
          <cell r="CF221" t="b">
            <v>1</v>
          </cell>
          <cell r="CG221" t="b">
            <v>1</v>
          </cell>
          <cell r="CH221" t="b">
            <v>1</v>
          </cell>
          <cell r="CI221" t="b">
            <v>1</v>
          </cell>
          <cell r="CJ221" t="b">
            <v>1</v>
          </cell>
          <cell r="CK221" t="b">
            <v>1</v>
          </cell>
          <cell r="CL221" t="b">
            <v>1</v>
          </cell>
          <cell r="CM221" t="b">
            <v>1</v>
          </cell>
          <cell r="CN221" t="b">
            <v>1</v>
          </cell>
          <cell r="CP221" t="str">
            <v>.</v>
          </cell>
          <cell r="CQ221" t="str">
            <v>.</v>
          </cell>
          <cell r="CR221" t="str">
            <v>.</v>
          </cell>
          <cell r="CS221" t="str">
            <v>.</v>
          </cell>
          <cell r="CT221" t="str">
            <v>.</v>
          </cell>
          <cell r="CU221" t="str">
            <v>.</v>
          </cell>
          <cell r="CV221" t="str">
            <v>.</v>
          </cell>
          <cell r="CW221" t="str">
            <v>.</v>
          </cell>
          <cell r="CX221" t="str">
            <v>.</v>
          </cell>
          <cell r="CY221" t="str">
            <v>.</v>
          </cell>
          <cell r="CZ221" t="str">
            <v>.</v>
          </cell>
          <cell r="DA221" t="str">
            <v>.</v>
          </cell>
          <cell r="DB221" t="str">
            <v>.</v>
          </cell>
          <cell r="DC221" t="str">
            <v>.</v>
          </cell>
          <cell r="DD221" t="str">
            <v>.</v>
          </cell>
          <cell r="DE221" t="str">
            <v>.</v>
          </cell>
          <cell r="DF221" t="str">
            <v>.</v>
          </cell>
          <cell r="DG221" t="str">
            <v>.</v>
          </cell>
          <cell r="DH221" t="str">
            <v>.</v>
          </cell>
          <cell r="DI221" t="str">
            <v>.</v>
          </cell>
          <cell r="DJ221" t="str">
            <v>.</v>
          </cell>
          <cell r="DK221" t="str">
            <v>.</v>
          </cell>
          <cell r="DM221">
            <v>1</v>
          </cell>
          <cell r="DN221">
            <v>2</v>
          </cell>
          <cell r="DO221">
            <v>3</v>
          </cell>
          <cell r="DP221">
            <v>1</v>
          </cell>
          <cell r="DQ221">
            <v>2</v>
          </cell>
          <cell r="DR221">
            <v>1</v>
          </cell>
          <cell r="DS221">
            <v>1</v>
          </cell>
          <cell r="DT221">
            <v>2</v>
          </cell>
          <cell r="DU221">
            <v>1</v>
          </cell>
          <cell r="DV221">
            <v>1</v>
          </cell>
          <cell r="DW221">
            <v>2</v>
          </cell>
          <cell r="DX221">
            <v>1</v>
          </cell>
          <cell r="DY221">
            <v>1</v>
          </cell>
          <cell r="DZ221">
            <v>1</v>
          </cell>
          <cell r="EA221">
            <v>2</v>
          </cell>
          <cell r="EB221">
            <v>1</v>
          </cell>
          <cell r="EC221">
            <v>1</v>
          </cell>
          <cell r="ED221">
            <v>1</v>
          </cell>
          <cell r="EE221">
            <v>2</v>
          </cell>
          <cell r="EF221">
            <v>2</v>
          </cell>
          <cell r="EG221">
            <v>1</v>
          </cell>
          <cell r="EH221">
            <v>1</v>
          </cell>
          <cell r="EI221">
            <v>1</v>
          </cell>
          <cell r="EJ221">
            <v>1</v>
          </cell>
          <cell r="EK221">
            <v>1</v>
          </cell>
          <cell r="EL221">
            <v>5</v>
          </cell>
          <cell r="EM221">
            <v>1</v>
          </cell>
          <cell r="EN221">
            <v>1</v>
          </cell>
          <cell r="EO221">
            <v>1</v>
          </cell>
          <cell r="EP221">
            <v>1</v>
          </cell>
          <cell r="EQ221">
            <v>1</v>
          </cell>
          <cell r="ER221">
            <v>2</v>
          </cell>
          <cell r="ES221">
            <v>2</v>
          </cell>
          <cell r="ET221">
            <v>1</v>
          </cell>
          <cell r="EU221">
            <v>1</v>
          </cell>
          <cell r="EV221">
            <v>2</v>
          </cell>
          <cell r="EW221">
            <v>1</v>
          </cell>
          <cell r="EX221">
            <v>2</v>
          </cell>
          <cell r="EY221">
            <v>3</v>
          </cell>
          <cell r="EZ221">
            <v>1</v>
          </cell>
          <cell r="FA221">
            <v>1</v>
          </cell>
          <cell r="FB221">
            <v>2</v>
          </cell>
          <cell r="FC221">
            <v>1</v>
          </cell>
          <cell r="FD221">
            <v>1</v>
          </cell>
          <cell r="FE221">
            <v>1</v>
          </cell>
          <cell r="FF221">
            <v>5</v>
          </cell>
          <cell r="FG221">
            <v>1</v>
          </cell>
          <cell r="FH221">
            <v>3</v>
          </cell>
          <cell r="FI221">
            <v>1</v>
          </cell>
          <cell r="FJ221">
            <v>1</v>
          </cell>
          <cell r="FK221">
            <v>1</v>
          </cell>
          <cell r="FL221">
            <v>2</v>
          </cell>
          <cell r="FM221">
            <v>2</v>
          </cell>
          <cell r="FN221">
            <v>1</v>
          </cell>
          <cell r="FO221">
            <v>2</v>
          </cell>
          <cell r="FP221">
            <v>5</v>
          </cell>
          <cell r="FQ221">
            <v>3</v>
          </cell>
          <cell r="FR221">
            <v>1</v>
          </cell>
          <cell r="FS221">
            <v>1</v>
          </cell>
          <cell r="FT221">
            <v>1</v>
          </cell>
          <cell r="FU221">
            <v>1</v>
          </cell>
          <cell r="FV221">
            <v>2</v>
          </cell>
          <cell r="FW221">
            <v>1</v>
          </cell>
          <cell r="FX221">
            <v>2</v>
          </cell>
          <cell r="FY221">
            <v>3</v>
          </cell>
          <cell r="FZ221">
            <v>2</v>
          </cell>
          <cell r="GA221">
            <v>1</v>
          </cell>
          <cell r="GB221">
            <v>2</v>
          </cell>
          <cell r="GC221">
            <v>1</v>
          </cell>
          <cell r="GD221">
            <v>1</v>
          </cell>
          <cell r="GE221">
            <v>1</v>
          </cell>
          <cell r="GF221">
            <v>1</v>
          </cell>
          <cell r="GG221">
            <v>2</v>
          </cell>
          <cell r="GH221">
            <v>2</v>
          </cell>
          <cell r="GI221">
            <v>1</v>
          </cell>
          <cell r="GJ221">
            <v>1</v>
          </cell>
          <cell r="GK221">
            <v>1</v>
          </cell>
          <cell r="GL221">
            <v>2</v>
          </cell>
          <cell r="GM221">
            <v>2</v>
          </cell>
          <cell r="GN221">
            <v>2</v>
          </cell>
          <cell r="GO221">
            <v>4</v>
          </cell>
          <cell r="GP221">
            <v>1</v>
          </cell>
          <cell r="GQ221">
            <v>2</v>
          </cell>
          <cell r="GR221">
            <v>1</v>
          </cell>
          <cell r="GS221">
            <v>1</v>
          </cell>
          <cell r="GT221">
            <v>1</v>
          </cell>
          <cell r="GU221">
            <v>5</v>
          </cell>
          <cell r="GV221">
            <v>1</v>
          </cell>
          <cell r="GW221">
            <v>1</v>
          </cell>
          <cell r="GY221">
            <v>0</v>
          </cell>
          <cell r="GZ221">
            <v>0</v>
          </cell>
          <cell r="HA221">
            <v>0</v>
          </cell>
          <cell r="HB221">
            <v>0</v>
          </cell>
          <cell r="HC221">
            <v>0</v>
          </cell>
          <cell r="HD221">
            <v>0</v>
          </cell>
          <cell r="HE221">
            <v>0</v>
          </cell>
          <cell r="HF221">
            <v>0</v>
          </cell>
          <cell r="HG221">
            <v>0</v>
          </cell>
          <cell r="HH221">
            <v>0</v>
          </cell>
          <cell r="HI221">
            <v>0</v>
          </cell>
          <cell r="HJ221">
            <v>0</v>
          </cell>
          <cell r="HK221">
            <v>0</v>
          </cell>
          <cell r="HL221">
            <v>0</v>
          </cell>
          <cell r="HM221">
            <v>0</v>
          </cell>
          <cell r="HN221">
            <v>0</v>
          </cell>
          <cell r="HO221">
            <v>0</v>
          </cell>
          <cell r="HP221">
            <v>0</v>
          </cell>
          <cell r="HQ221">
            <v>0</v>
          </cell>
          <cell r="HR221">
            <v>0</v>
          </cell>
          <cell r="HS221">
            <v>0</v>
          </cell>
          <cell r="HT221">
            <v>0</v>
          </cell>
          <cell r="HV221" t="e">
            <v>#N/A</v>
          </cell>
          <cell r="HW221" t="e">
            <v>#N/A</v>
          </cell>
          <cell r="HX221" t="e">
            <v>#N/A</v>
          </cell>
          <cell r="HY221" t="e">
            <v>#N/A</v>
          </cell>
          <cell r="HZ221" t="e">
            <v>#N/A</v>
          </cell>
          <cell r="IA221" t="e">
            <v>#N/A</v>
          </cell>
          <cell r="IB221" t="e">
            <v>#N/A</v>
          </cell>
          <cell r="IC221" t="e">
            <v>#N/A</v>
          </cell>
          <cell r="ID221" t="e">
            <v>#N/A</v>
          </cell>
          <cell r="IE221" t="e">
            <v>#N/A</v>
          </cell>
          <cell r="IF221" t="e">
            <v>#N/A</v>
          </cell>
          <cell r="IG221" t="e">
            <v>#N/A</v>
          </cell>
          <cell r="IH221" t="e">
            <v>#N/A</v>
          </cell>
          <cell r="II221" t="e">
            <v>#N/A</v>
          </cell>
          <cell r="IJ221" t="e">
            <v>#N/A</v>
          </cell>
          <cell r="IK221" t="e">
            <v>#N/A</v>
          </cell>
          <cell r="IL221" t="e">
            <v>#N/A</v>
          </cell>
          <cell r="IM221" t="e">
            <v>#N/A</v>
          </cell>
          <cell r="IN221" t="e">
            <v>#N/A</v>
          </cell>
          <cell r="IO221" t="e">
            <v>#N/A</v>
          </cell>
          <cell r="IP221" t="e">
            <v>#N/A</v>
          </cell>
          <cell r="IQ221" t="e">
            <v>#N/A</v>
          </cell>
          <cell r="IR221" t="e">
            <v>#N/A</v>
          </cell>
          <cell r="IS221" t="e">
            <v>#N/A</v>
          </cell>
          <cell r="IT221" t="e">
            <v>#N/A</v>
          </cell>
          <cell r="IU221" t="e">
            <v>#N/A</v>
          </cell>
          <cell r="IV221" t="e">
            <v>#N/A</v>
          </cell>
          <cell r="IW221" t="e">
            <v>#N/A</v>
          </cell>
          <cell r="IX221" t="e">
            <v>#N/A</v>
          </cell>
          <cell r="IY221" t="e">
            <v>#N/A</v>
          </cell>
          <cell r="IZ221" t="e">
            <v>#N/A</v>
          </cell>
          <cell r="JA221" t="e">
            <v>#N/A</v>
          </cell>
          <cell r="JB221" t="e">
            <v>#N/A</v>
          </cell>
          <cell r="JC221" t="e">
            <v>#N/A</v>
          </cell>
          <cell r="JD221" t="e">
            <v>#N/A</v>
          </cell>
          <cell r="JE221" t="e">
            <v>#N/A</v>
          </cell>
          <cell r="JF221" t="e">
            <v>#N/A</v>
          </cell>
          <cell r="JG221" t="e">
            <v>#N/A</v>
          </cell>
          <cell r="JH221" t="e">
            <v>#N/A</v>
          </cell>
          <cell r="JI221" t="e">
            <v>#N/A</v>
          </cell>
          <cell r="JJ221" t="e">
            <v>#N/A</v>
          </cell>
          <cell r="JK221" t="e">
            <v>#N/A</v>
          </cell>
          <cell r="JL221" t="e">
            <v>#N/A</v>
          </cell>
          <cell r="JM221" t="e">
            <v>#N/A</v>
          </cell>
          <cell r="JN221" t="e">
            <v>#N/A</v>
          </cell>
          <cell r="JO221" t="e">
            <v>#N/A</v>
          </cell>
          <cell r="JP221" t="e">
            <v>#N/A</v>
          </cell>
          <cell r="JQ221" t="e">
            <v>#N/A</v>
          </cell>
          <cell r="JR221" t="e">
            <v>#N/A</v>
          </cell>
          <cell r="JS221" t="e">
            <v>#N/A</v>
          </cell>
          <cell r="JT221" t="e">
            <v>#N/A</v>
          </cell>
          <cell r="JU221" t="e">
            <v>#N/A</v>
          </cell>
          <cell r="JV221" t="e">
            <v>#N/A</v>
          </cell>
          <cell r="JW221" t="e">
            <v>#N/A</v>
          </cell>
          <cell r="JX221" t="e">
            <v>#N/A</v>
          </cell>
          <cell r="JY221" t="e">
            <v>#N/A</v>
          </cell>
          <cell r="JZ221" t="e">
            <v>#N/A</v>
          </cell>
          <cell r="KA221" t="e">
            <v>#N/A</v>
          </cell>
          <cell r="KB221" t="e">
            <v>#N/A</v>
          </cell>
          <cell r="KC221" t="e">
            <v>#N/A</v>
          </cell>
          <cell r="KD221" t="e">
            <v>#N/A</v>
          </cell>
          <cell r="KE221" t="e">
            <v>#N/A</v>
          </cell>
          <cell r="KF221" t="e">
            <v>#N/A</v>
          </cell>
          <cell r="KG221" t="e">
            <v>#N/A</v>
          </cell>
          <cell r="KH221" t="e">
            <v>#N/A</v>
          </cell>
          <cell r="KI221" t="e">
            <v>#N/A</v>
          </cell>
          <cell r="KJ221" t="e">
            <v>#N/A</v>
          </cell>
          <cell r="KK221" t="e">
            <v>#N/A</v>
          </cell>
          <cell r="KL221" t="e">
            <v>#N/A</v>
          </cell>
          <cell r="KM221" t="e">
            <v>#N/A</v>
          </cell>
          <cell r="KN221" t="e">
            <v>#N/A</v>
          </cell>
          <cell r="KO221" t="e">
            <v>#N/A</v>
          </cell>
          <cell r="KP221" t="e">
            <v>#N/A</v>
          </cell>
          <cell r="KQ221" t="e">
            <v>#N/A</v>
          </cell>
          <cell r="KR221" t="e">
            <v>#N/A</v>
          </cell>
          <cell r="KS221" t="e">
            <v>#N/A</v>
          </cell>
          <cell r="KT221" t="e">
            <v>#N/A</v>
          </cell>
          <cell r="KU221" t="e">
            <v>#N/A</v>
          </cell>
          <cell r="KV221" t="e">
            <v>#N/A</v>
          </cell>
          <cell r="KW221" t="e">
            <v>#N/A</v>
          </cell>
          <cell r="KX221" t="e">
            <v>#N/A</v>
          </cell>
          <cell r="KY221" t="e">
            <v>#N/A</v>
          </cell>
          <cell r="KZ221" t="e">
            <v>#N/A</v>
          </cell>
          <cell r="LA221" t="e">
            <v>#N/A</v>
          </cell>
          <cell r="LB221" t="e">
            <v>#N/A</v>
          </cell>
          <cell r="LC221" t="e">
            <v>#N/A</v>
          </cell>
          <cell r="LD221" t="e">
            <v>#N/A</v>
          </cell>
          <cell r="LE221" t="e">
            <v>#N/A</v>
          </cell>
          <cell r="LF221" t="e">
            <v>#N/A</v>
          </cell>
          <cell r="ME221" t="str">
            <v/>
          </cell>
          <cell r="MF221" t="str">
            <v/>
          </cell>
          <cell r="MG221" t="str">
            <v/>
          </cell>
          <cell r="MH221" t="str">
            <v/>
          </cell>
          <cell r="MI221" t="str">
            <v/>
          </cell>
          <cell r="MJ221" t="str">
            <v/>
          </cell>
          <cell r="MK221" t="str">
            <v/>
          </cell>
          <cell r="ML221" t="str">
            <v/>
          </cell>
          <cell r="MM221" t="str">
            <v/>
          </cell>
          <cell r="MN221" t="str">
            <v/>
          </cell>
          <cell r="MO221" t="str">
            <v/>
          </cell>
          <cell r="MP221" t="str">
            <v/>
          </cell>
          <cell r="MQ221" t="str">
            <v/>
          </cell>
          <cell r="MR221" t="str">
            <v/>
          </cell>
          <cell r="MS221" t="str">
            <v/>
          </cell>
          <cell r="MT221" t="str">
            <v/>
          </cell>
          <cell r="MU221" t="str">
            <v/>
          </cell>
          <cell r="MV221" t="str">
            <v/>
          </cell>
          <cell r="MW221" t="str">
            <v/>
          </cell>
          <cell r="MX221" t="str">
            <v/>
          </cell>
          <cell r="MY221" t="str">
            <v/>
          </cell>
          <cell r="MZ221" t="str">
            <v/>
          </cell>
          <cell r="NA221" t="str">
            <v/>
          </cell>
          <cell r="NB221" t="str">
            <v/>
          </cell>
          <cell r="NC221" t="str">
            <v/>
          </cell>
          <cell r="ND221" t="str">
            <v/>
          </cell>
          <cell r="NE221" t="str">
            <v/>
          </cell>
          <cell r="NF221" t="str">
            <v/>
          </cell>
          <cell r="NG221" t="str">
            <v/>
          </cell>
          <cell r="NH221" t="str">
            <v/>
          </cell>
          <cell r="NI221" t="str">
            <v/>
          </cell>
          <cell r="NJ221" t="str">
            <v/>
          </cell>
          <cell r="NK221" t="str">
            <v/>
          </cell>
          <cell r="NL221" t="str">
            <v/>
          </cell>
          <cell r="NM221" t="str">
            <v/>
          </cell>
          <cell r="NN221" t="str">
            <v/>
          </cell>
          <cell r="NO221" t="str">
            <v/>
          </cell>
          <cell r="NP221" t="str">
            <v/>
          </cell>
          <cell r="NQ221" t="str">
            <v/>
          </cell>
          <cell r="NR221" t="str">
            <v/>
          </cell>
          <cell r="NS221" t="str">
            <v/>
          </cell>
          <cell r="NT221" t="str">
            <v/>
          </cell>
          <cell r="NU221" t="str">
            <v/>
          </cell>
          <cell r="NV221" t="str">
            <v/>
          </cell>
          <cell r="NW221" t="str">
            <v/>
          </cell>
          <cell r="NX221" t="str">
            <v/>
          </cell>
          <cell r="NY221" t="str">
            <v/>
          </cell>
          <cell r="NZ221" t="str">
            <v/>
          </cell>
          <cell r="OA221" t="str">
            <v/>
          </cell>
          <cell r="OB221" t="str">
            <v/>
          </cell>
          <cell r="OC221" t="str">
            <v/>
          </cell>
          <cell r="OD221" t="str">
            <v/>
          </cell>
          <cell r="OE221" t="str">
            <v/>
          </cell>
          <cell r="OF221" t="str">
            <v/>
          </cell>
          <cell r="OG221" t="str">
            <v/>
          </cell>
          <cell r="OH221" t="str">
            <v/>
          </cell>
          <cell r="OI221" t="str">
            <v/>
          </cell>
          <cell r="OJ221" t="str">
            <v/>
          </cell>
          <cell r="OK221" t="str">
            <v/>
          </cell>
          <cell r="OL221" t="str">
            <v/>
          </cell>
          <cell r="OM221" t="str">
            <v/>
          </cell>
          <cell r="ON221" t="str">
            <v/>
          </cell>
          <cell r="OO221" t="str">
            <v/>
          </cell>
          <cell r="OP221" t="str">
            <v/>
          </cell>
          <cell r="OQ221" t="str">
            <v/>
          </cell>
          <cell r="OR221" t="str">
            <v/>
          </cell>
          <cell r="OS221" t="str">
            <v/>
          </cell>
          <cell r="OT221" t="str">
            <v/>
          </cell>
          <cell r="OU221" t="str">
            <v/>
          </cell>
          <cell r="OV221" t="str">
            <v/>
          </cell>
          <cell r="OW221" t="str">
            <v/>
          </cell>
          <cell r="OX221" t="str">
            <v/>
          </cell>
          <cell r="OY221" t="str">
            <v/>
          </cell>
          <cell r="OZ221" t="str">
            <v/>
          </cell>
          <cell r="PA221" t="str">
            <v/>
          </cell>
          <cell r="PB221" t="str">
            <v/>
          </cell>
          <cell r="PC221" t="str">
            <v/>
          </cell>
          <cell r="PD221" t="str">
            <v/>
          </cell>
          <cell r="PE221" t="str">
            <v/>
          </cell>
          <cell r="PF221" t="str">
            <v/>
          </cell>
          <cell r="PG221" t="str">
            <v/>
          </cell>
          <cell r="PH221" t="str">
            <v/>
          </cell>
          <cell r="PI221" t="str">
            <v/>
          </cell>
          <cell r="PJ221" t="str">
            <v/>
          </cell>
          <cell r="PK221" t="str">
            <v/>
          </cell>
          <cell r="PL221" t="str">
            <v/>
          </cell>
          <cell r="PM221" t="str">
            <v/>
          </cell>
          <cell r="PN221" t="str">
            <v/>
          </cell>
          <cell r="PO221" t="str">
            <v/>
          </cell>
          <cell r="PQ221" t="str">
            <v>Since there is no Iron Ore contract available, the  Article 10 (P.9) of MCC Mes Aynak contract (Copper Contract with MCC), Government Right of Access states that: "The Ministry of Mines reserves the right to access the License Area for the purpose of any authorized investigation allowed by the laws of Afghanistan, provided that if damage results to MCC' property from such investigation, the Ministry of Mines agrees to provide fair and reasonable compensation to MCC for such damage, except in cases where such damage is caused by an act of MCC."</v>
          </cell>
          <cell r="PR221" t="str">
            <v>I disagree. The primary responsibility for monitoring compliance aspects is ALNAFT by law. See Art 14 of law no 13-012013 amending law n° 05-07  2005.</v>
          </cell>
          <cell r="PS221" t="str">
            <v>For control purposes, the contractor group has to regularly report its activities to Sonangol's Concession Control Committee during the oil concession assignment period.</v>
          </cell>
          <cell r="PT221" t="str">
            <v>In Argentina, the ministry of the extractive sector monitors compliance with the operational aspects of licenses/contracts (see "Plan NEUQUEN", at page 5: "Actualmente la Secretaría de Estado de Energía y Minería a través de la Dirección Provincial de Hidrocarburos y Combustibles realiza la evaluación, control y segui- miento de los contratos de concesión provincial, g arantizando así la seguridad jurídica, técnica y administrativa, a efectos de que cada empresa cumpla con los objetivos de Exploración y Explotación en el marco de la legislación provincial vigente").</v>
          </cell>
          <cell r="PU221" t="str">
            <v>The State Government has introduced the Lead Agency Framework to provide more effective and efficient processes for responsible development in Western Australia. The DMP has been designated as lead agency for regulation of the resources sector including mining. The Department of Mines and Petroleum (DMP) is the agency responsible for administering the Mining Act 1978 (WA). Article 50 of the Mining Act 1978 sets out terms related to 'Compliance with expenditure conditions' for instance. Article 68 states that 'The holder of an exploration license shall keep complete and detailed records of the surveys and other operations conducted pursuant to the license and shall, at the written request of the Minister, produce the records for the inspection of the Minister and the Director, Geological Survey. (2) The holder of an exploration license shall furnish the Minister with such information relating to the surveys and other operations conducted by the holder pursuant to the license and such geological samples obtained in the course of those operations as the Minister may request. Article 98 states that the Warden shall consider forfeiture of licenses based on non-compliance of expenditure provisions (A warden of mines appointed in accordance with the Mining Act)</v>
          </cell>
          <cell r="PV221" t="str">
            <v>According to 3.0.32 clause of regulations of the Ministry of Energy, drafting PSAs, as well as their monitoring is provided by the Ministry: http://www.minenergy.gov.az/db/EN_Esasname.pdf</v>
          </cell>
          <cell r="PW221" t="str">
            <v>The ﻿ROYAL DECREE IN RESPECT OF THE FORMATION OF THE BOARD OF DIRECTORS OF THE NATIONAL OIL &amp; GAS AUTHORITY states that that the National Oil and Gas Authority has the duty to: "5- Establishing contacts and negotiations within and outside the Kingdom for developing the Kingdom’s oil and gas resources and for meeting the Kingdom’s oil and gas requirements.8- Establishing and approving the establishment of and overseeing the companies operating in the oil and natural gas industry. "ARTICLE 3(b) of LAW 10/2006 states, "Notwithstanding the independence enjoyed by the Bahrain Petroleum Company in handling its operations subject to its Article of Association, the Minister shall monitor the extent to which the Company complies with the law, its Articles of Association and with the Kingdom’s overall petroleum policy. The Minister will also monitor the extent of competency and efficiency in handling its operations and in achieving its objectives." Note that the company referred to above is the Bahrain Petroleum Company, which is capable of hiring contractors through a tender - the minister may therefore be indirectly capable of monitoring the contractor compliance.</v>
          </cell>
          <cell r="PX221" t="str">
            <v>BERC has the authority to monitor compliance as per BERC Act 2003 (Chapter 6). See also Bhuiyan and Hasan's (2008) account of the regulation of licensing (provided)</v>
          </cell>
          <cell r="PY221" t="str">
            <v>Article 5 of Supreme Decree No. 28701 dated May 1, 2006, "Heroes del Chaco" (page 5), states that the Ministry of Hydrocarbons and Energy will regulate the activities of the hydrocarbon chain until the new regulations are approved according to Hydrocarbons Law. Furthermore, Article 3 of Supreme Decree No. 459 dated March 24, 2010 (page 2) empowers the Ministry of Hydrocarbons and Energy determining general aspects for the implementation of activities Exploration and Exploitation in areas reserved for Yacimientos Petrolíferos Fiscales Bolivianos (YPFB) for Oil Services Contracts for the implementation of such activities, for the selection of companies and establishment of Mixed Economy Societies and Study Agreements.</v>
          </cell>
          <cell r="PZ221" t="str">
            <v xml:space="preserve">According the Mines and Minerals Act 1999, mining companies must submit reports to the Ministry of Minerals, Energy and Water. The Department of Mines and Department of the Geological Survey are both housed in the Ministry of Minerals, Energy and Water.  The Ministry can authorize inspections and audits of the mining operations. </v>
          </cell>
          <cell r="QA221" t="str">
            <v xml:space="preserve">According to the Law 9478/1997 (Oil Law), Article 8, the National Petroleum Agency (ANP) will regulate, contract and supervise oil industry activities, including prepare tender documents, execute bidding, sign bidding contract and supervise its execution. </v>
          </cell>
          <cell r="QB221" t="str">
            <v>The Ministry of Mines is tasked by law with monitoring compliance with operational aspects of licenses/contracts. See press article from Les Echos du Faso about mistakes in the publication of a list of mining contracts, both artisanal and industrial contracts, by the Ministry of Mines in April 2016. The Ministry of Mines was asked by the government to correct the mistakes. On 12 April 2016, a parliamentary commission decided to investigate the performance of mining contracts from 2005–2015 under the previous government of President Blaise Compaoré through Resolution No. 019-2016/AN. This means that the Ministry of Mines is not alone de facto in monitoring the mining sector. See document: Enquête Parlementaire sur le Secteur Minier au Burkina</v>
          </cell>
          <cell r="QC221" t="str">
            <v xml:space="preserve">The Minister in charge of mineral resources is empowered to grant mining licenses and signing any necessary supplementary mining contract as well as to manage and inspect compliance of mineral operations. The compliance monitoring power of the Minister is stated in Art. 10 of the Law on Management and Exploitation of Mineral Resources. Article 10: The Minister in charge of mineral resources manages and inspects all mineral resource operations to efficiently and effectively implement the provisions and procedures of Law on Management and Exploitation of Mineral Resources. The Minister in charge of mineral resources keeps and records in a register of every mineral resource license issued and of any dealings with a mineral license. Article 29: The Minister may deliver a notice to the holder of a mining license to provide further information of sales contracts, inspect and audit books of accounts, and consult with the license holder in order to establish the value of the mine output. The Minister has even empowered himself with his ministerial instrument (Circular 001) issued in 2004 on Procedure for Mining Licenses Suspension in the absence of a sub-decree on mining licenses suspension and revocation required in Art. 18 of the Law on Management and Exploitation of Mineral Resources.  Also the Short-term Measure Proposed in Medium Term Revenue Mobilization Strategy implies this practice as it states that the Ministry of Mines and Energy (MME) shall prepare database and a system to monitor financial obligations on contracts and licenses issued by the ministry to private, legal entities or natural persons, specifying the status of the contracts or licenses that are issued, being implemented. The newly adopted sub-decree on Management of Mining Exploration and Industrial Mining License further strengthens the role and power of MME to monitor and inspect compliance with the mining licenses as well as clear power and criteria for suspending or revoking the licenses in case of non-compliance. </v>
          </cell>
          <cell r="QD221" t="str">
            <v>The Petroleum Code The key institutions involved in regulating the upstream oil and gas sector are the government (through the Minister of Mines Industries and Technological Development-MIMINTD) and the SNH. According to the Petroleum Code, the MIMINTD is responsible for:• granting all applicable licenses and authorizations in the sector;• regulating petroleum operations; • granting consents for the transfer of licenses or authorizations NH the State-owned enterprise  on its homepage indicates that it has as role to ensure promotion, development and monitoring of activities in the hydrocarbons sector nationally, on behalf of the state. This supported in the report of study conducted in 33 jurisdictions worldwide on oil regulation by Getting the Deal Through, published in Law Business Research Ltd.</v>
          </cell>
          <cell r="QE221" t="str">
            <v>The Alberta Energy Regulator is responsible for monitoring compliance with the operational aspects of licenses/agreements. In the case of Aboriginal lands in Alberta, it is Indian Oil and Gas Canada.</v>
          </cell>
          <cell r="QF221" t="str">
            <v>There is an evidence that the ministry of the extractive sector is the primary authority to monitor compliance with the operational aspects of licenses/contracts. See Article 41 of the petroleum code.</v>
          </cell>
          <cell r="QG221" t="str">
            <v>Compliance with operation aspects of licenses and/or contracts belong to the Ministry of Mining, through Sernageomin and COCHILCO  . The first is in charge of monitoring the norms of working standards of workers in mining installations, as well as physical and chemical stability of closure and post-closure of them. It assists in technical matters the Courts of Law on mining concessions and it is the technical counterpart to projects related to mining or geology in the System of Environmental Impact Evaluation. COCHILCO is the institution in charge of overseeing and supervising state owned enterprises of mining, namely CODELCO and ENAMI. Through auditing processes that are given as recommendation to the Ministry of Mining, the executive president of CODELCO, the Audit Committee of CODELCO and the executive vice-president of ENAMI. It also informs and assists the Committee of Foreign Investment in proposals of foreign investment through Law Decree 600 that enter the country for the development of mining projects and verify the compliance of associated contracts. More directly, through its Department of Mining it verifies the compliance of contracts related to exploration, extraction, exploitation, production, benefit, manufacture and commercialization of mining substances.</v>
          </cell>
          <cell r="QH221" t="str">
            <v>Ministry of Land and Resources and local bureaus in charge of land and resources monitor the compliance of license and contracts. Article 38 of the Regulation on Mineral Rights states that the Ministry is in charge of guiding and monitoring Mineral Right Exchange departments at different levels, publish annual reports for mineral rights exchange. Local bureaus (lower than provincial level) administering Mineral Right Exchange departments are in charge of guiding and monitoring compliance activities.</v>
          </cell>
          <cell r="QI221" t="str">
            <v>Article 318 of the mining code establishes that the mining authority is in charge of monitoring, among others, mining contract compliance. Moreover, the decree 4143 of 2011 constituted the National Mining Agency and assigned, among others, the function of monitoring the compliance of mining contracts. However, since this question is "de facto", then I include evidence from the authority's website on its activities in regards to monitoring contract compliance.</v>
          </cell>
          <cell r="QJ221" t="str">
            <v>According to the Decree 0714 /2012, one of the responsibilities of the Agencia Nacional de Hidrocarburos, and of its vice-presidency of contracts is to monitor the fulfilment of obligations in exploration and production contracts (article 16). It is important to clarify that for contracts signed before 2003  (Decree 1760, article 5.3 where the ANG is given the responsibility of monitoring "new contracts" and see the response of the ANH public official confirming Ecopetrol's authority over contracts signed before 2004).</v>
          </cell>
          <cell r="QK221" t="str">
            <v>Article 30 of oil code attribute this power to the oil minister. It provides that the Minister of Hydrocarbons has the  power to take all measures for: determine in what form and in what frequencies the data and information referred to in Article 20 above shall be transmitted to the Ministry of Petroleum; determine the standards for equipment, materials and methods; issuing prospecting licenses in accordance with Article 7 above; determine the counting and surveying methods; approve the terms and conditions unitization referred to in Article 17 above and determine its terms and conditions, lack of spontaneous agreement between the parties or if the agreement between the parties reduces the potential revenue that the State from of production of the respective fields; implement the provisions of Articles 25, 26 and 27 above; appoint inspectors referred to in Article 29 above; take all measures and all provisions for the implementation of this Act and its implementing regulations, and  save or improve safety conditions and hygiene in the prospecting, research, development, exploitation and transportation of hydrocarbons, security and public safety, protection of the environment, allow the execution of technical research required for these improvements and ensure the proper use and conservation of the deposit.</v>
          </cell>
          <cell r="QL221" t="str">
            <v>It is the "Ministre du Pétrole et de l'Energie", called in the Decree "Autorité administrative compétente" (art 2).- "Quelle que soit la procédure décidée suivant les dispositions de l'article 8 ci-dessus, toute demande d'autorisation de reconnaissance d'hydrocarbures ou de contrat pétrolier, quelle qu'en soit la nature, doit être adressée à l'autorité administrative compétente, conformément à l'article 4 ci-dessus, qui en accuse réception après l'avoir faite enregistrer sur le registre spécial mentionné à l'article 5 ci-dessus". (art 9) This is also confirmed by the framing report for the 2013 and 2014 EITI reports. Whatever the procedure, any application for authorization to recognize hydrocarbons or petroleum contracts, whatever their nature, must be addressed to the Minister in charge of Petroleum Resources.</v>
          </cell>
          <cell r="QM221" t="str">
            <v xml:space="preserve">The Law n. 76 “Ley de Minas” gives the oversight responsibility to the Mining Authority.                                    </v>
          </cell>
          <cell r="QN221" t="str">
            <v>The three main entities in charge of supervising mining operations (i.e. not the mere validity of the title, which is the Mines Registry's task) are the Geology Direction (Direction de Géologie) for activities relating to exploration and sample analysis, the Mines Direction (Direction des Mines) for activities relating to mining development and exploitation and the Mining Environment Direction (Direction de Protection de l'Environnement Minier) for environmental compliance.</v>
          </cell>
          <cell r="QO221" t="str">
            <v>C'est le ministre ayant les hydrocarbures dans ses attributions qui gère le secteur et en assure le contrôle comme le stipule le Code des hydrocarbures à l'article 13: Le Ministre ayant les Hydrocarbures dans ses attributions met en oeuvre la politique nationale enmatière des hydrocarbures et gère le secteur. II assure Ia regulation, le contrôle et le suivi des activités d’hydrocarbures , ....  conformément à la présente lol.</v>
          </cell>
          <cell r="QP221" t="str">
            <v>According to Art. 6A (p.7) of the Hydrocarbons Law, the Secretariat of Hydrocarbons (an entity within the Ministry of non-renewable resources) administers the management of petroleum resources. According to the 2013 model contract, clause 18.2 (p.51), contracts are overseen by a Supervision Committee. The Supervision Committee have the primary responsibility for operational compliance of service contracts. (For example, see clause 18.3.5 of the model contract: the supervision committee's role is "To watch that the Contractor complies, for the subcontracts, with the preference to the national industry, in the terms of this Contract.").The Hydrocarbons Regulation and Control Agency (ARCH) also has a responsibility of monitor and compliance for the whole sector. It is an organism technical-administrative in charge of regulating technical and operational activities in the different phases of the hydrocarbons industry that are carried out by the public and private companies, state, foreign, mixed companies, consortiums, associations and other contractual forms, and other kind of natural and legal persons, national or foreigners that execute hydrocarbon activities in the Ecuador. (Art. 11) of the Hydrocarbons Law.</v>
          </cell>
          <cell r="QQ221" t="str">
            <v xml:space="preserve">The ministry of trade and industry is responsible for the monitor compliance with the operational aspects of licenses/contracts.  (article 4). This information is reflected on the website of the ministry of trade and mining agency website. </v>
          </cell>
          <cell r="QR221" t="str">
            <v>Chapter III of the Hydrocarbon laws establishes the competencies and monitoring of petroleum operations, which fall under the Ministry of Mines, Industry and Energy. Article 9 stipulates "Notwithstanding the areas of responsibility assigned to the Ministry by the Law of the Legal Regime for the Central Administration of the State and its organic and functional regulations, the Ministry shall be the state entity responsible for the formulation, regulation and monitoring of Petroleum Operation policies, as well as the administration, planning, implementation, supervision, inspection, auditing and  enforcement of all Petroleum Operations and all activities relating thereto. The Ministry shall be the competent body in all areas relating to Hydrocarbon management and Petroleum Operations. Likewise, the Ministry is also responsible for negotiating, signing and executing all Contracts entered into between the State and Contractors, as well as for amending the terms of any Contracts to ensure that Petroleum Operations are carried out for the benefit of the State. "and article 10 stipulates "For the purposes of enabling the Ministry to fulfil its supervisory role, all Contractors and their Associates shall provide the Ministry with all data and information which the Ministry deems necessary for the effective technical, economic and administrative control of the Contractors and their Associates and of their activities. In addition, the Ministry and its representatives shall have free access to the locations and facilities where Petroleum Operations are carried out, in order for the Ministry to perform its duties of inspection, supervision and verification of Petroleum Operations. "In the Ministry's website there is a profile for the inspector general but no information is provided. According to the interviewee the Ministry of Mines has an office of inspectors who are responsible for monitoring the execution of the contracts and operations within the extractive resource companies.</v>
          </cell>
          <cell r="QS221" t="str">
            <v xml:space="preserve">The Department of Mines of the Ministry, through the Mineral Resources Management Division issues licenses to mining companies, local miners, and controls and supervises exploration on and miningactivities_x0002_es so that they are in line with agreements signed, the directives and guidelines of the Ministry and  if companies are operating in accordance with international accepted practices. </v>
          </cell>
          <cell r="QT221" t="str">
            <v>Article 54 (1) (a-f) of the mining operations proclamation provides broad provisions for the Ministry of Mines, Petroleum and Natural gas and/or a state organ in charge of the mining sector to inspect operational and financial issues related to the license/ contractual agreement. This is also the practice on the ground.</v>
          </cell>
          <cell r="QU221" t="str">
            <v xml:space="preserve">The Ministry of Petroleum and Hydrocarbons is the primary authority tasked with monitoring compliance with the operational aspects of licenses and contracts in Gabon's petroleum industry. A technical agency within the Ministry of Petroleum known as the Direction Nationale des Hydrocarbures (DGH), is often tasked with enforcing contractual terms and overseeing operational aspects. According to the 2014 Hydrocarbons Code (Titre 2-Du cadre institutionnel), Article 12, the Ministry is in charge of overseeing the implementation of government policy in the petroleum industry:Following Gabon's 10th oil licensing round of 2013–2014, the Ministry of Petroleum has been responsible for regulating the contracts signed with extractive companies. Minister of Petroleum Etienne Dieudonné Ngoubou has ensured that high-quality geological data continues to be produced for investment purposes. According to Oxford Business Group (OBG), the Ministry of Petroleum is the primary authority not only in the awarding of licenses and contracts, but also in determining whether a company is competent for specific projects. In September 2014, OBG stated that the Ministry had scrapped 3 small companies from the 10th licensing round based on the projected costs for drilling offshore in Ogooué Maritime and Nyanga provinces:The Ministry also monitors industry events project-by-project to ensure compliance with the 2014 Hydrocarbons Code, including new provisions on environmental protection. On 12 March 2016, there was an industrial accident at the onshore Obangue production field in Ngounié province operated by Addax Petroleum (Sinopec). </v>
          </cell>
          <cell r="QV221" t="str">
            <v>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v>
          </cell>
          <cell r="QW221" t="str">
            <v xml:space="preserve">The Petroleum Commission (the “Commission”) was established by an Act of Parliament, 2011 (Act 821) as a result of hydrocarbon discoveries in commercial quantities, to regulate and manage the utilization of petroleum resources and, coordinate the policies in the upstream petroleum sector. </v>
          </cell>
          <cell r="QX221" t="str">
            <v>The Dirección General de Minas is the agency to monitor operational aspects of licenses. This is a division of the Ministry of Energy and Mines.</v>
          </cell>
          <cell r="QY221" t="str">
            <v xml:space="preserve">The primary authority is the Ministry of Mines which is in charge of coordinating other administrations for monitoring compliance with the operational aspects of licenses, as stated by the 2011 mining code: "Article 190: Administrative and Technical Supervision. Engineers and Agents as well as Civil servants of the Ministry in charge of Mines and other structures participating in mining governance, and particularly those under the command of Authorities responsible for Mines and Geology and the Inspector for Mines and Geology, Customs Agency, National Tax Department as well as departments under the Minister responsible for the Environment, are responsible, under the authority of the Minister in charge of Mines, to ensure the implementation of this Code and its implementing regulations, as well as the administrative and technical supervision of exploration, operation and processing works of Mines and quarries and their appurtenances."                                    </v>
          </cell>
          <cell r="QZ221" t="str">
            <v>The Directorate General of Hydrocarbons- a technical agency-  under the Ministry of Petroleum and Natural Gas is responsible for monitoring compliance with the operational aspects of licenses and contracts. Excerpts of Functions: "To review the exploration programs of companies operating under Petroleum Exploration Licenses Development) Act, 1948 and the Petroleum and Natural Gas Rules, 1959 with a view to advising Government on the adequacy of these programs. "To review and audit concurrently the management of petroleum reservoirs by operating companies and to advise on any mid-course correction required to ensure sound reservoir management practices in line with the optimal exploitation of reserves and the conservation of petroleum resources. "Assist Government in Contract management functions"</v>
          </cell>
          <cell r="RA221" t="str">
            <v>Compliance monitoring of operational aspects of the contract is carried out by the ministry along with the help of local government. According to the work program of the Ministry of Energy and Mineral Resources, the Directorate General of Mineral and Coal has the task of formulating and implementing policy and technical standardization in the field of mineral and coal. In carrying out the tasks referred to in Article 318, the Directorate General of Mineral and Coal the following functions: a. formulation of policies in the field of mineral and coal; b. implementation of policies in the field of mineral and coal; c. preparation of norms, standards, procedures, and criteria in the field of mineral and coal; d. providing technical guidance and evaluation in the field of mineral and coal; and. the administration of the Directorate General of Mineral and Coal.</v>
          </cell>
          <cell r="RB221" t="str">
            <v xml:space="preserve">Compliance monitoring of  operational aspects of the contract is carried out by BPMIGAS (now SKKMIGAS) as the technical agency.  </v>
          </cell>
          <cell r="RC221" t="str">
            <v>In practice (de facto), NIOC exercises the authority to monitor licenses and contracts, as shown in the researcher's previously uploaded references, particularly "Introduction to NIOC". See also an academic reference from 2012.</v>
          </cell>
          <cell r="RD221" t="str">
            <v xml:space="preserve">The ministry of oil (MoO) is in charge of monitoring compliance through its studies, planning and follow-up department (MoO planning and follow-up department, paragraph 5). The office of the inspector general at the ministry of oil also has a role in monitoring the execution of contracts (Inspector general report 2015, page 33 paragraph 3).Furthermore, the office of the inspector general issues yearly reports which covers some aspects of monitoring of contract holders'  compliance with the operational aspects of the contracts. In the latest report for 2015 p.35, paragraphs 39, 46 and 47 point to reports issued regarding certain aspects of the contracts and their implementation. The Petroleum Contracts and Licensing Department (PCLD) also lists among the tasks of its follow-up section in the department "the implementation of the technical aspects of the contracts based on approved development plans" (PCLD Tasks). </v>
          </cell>
          <cell r="RE221" t="str">
            <v>The Ministry of Energy monitors the compliance. The Statute provides that the Ministry "is the central executive body of the Republic of Kazakhstan that conducts formation of the state policy, coordination of the management process in the areas of oil &amp; gas and petrochemicals industries, and transportation of raw hydrocarbons." Moreover, "on behalf of the state, the Ministry makes contracts for exploration, production and combined exploration and production of raw hydrocarbons, monitors and supervises observance of their terms by subsoil users." Furthermore, "it prepares and arranges competitions where subsoil use rights are granted to conduct exploration, production and combined exploration and production in terms of raw hydrocarbons; makes and executes contracts for subsoil use in terms of raw hydrocarbons."</v>
          </cell>
          <cell r="RF221" t="str">
            <v xml:space="preserve">The State Audit Bureau (SAB), provided is the SAB annual report on the performance and violations to law/ by-law/ decrees committed  by the SOE and subsidiaries </v>
          </cell>
          <cell r="RG221" t="str">
            <v xml:space="preserve">The  State Agency of Geology and Mineral Resources of KR is responsible  to monitor compliance  with the operational aspects   of licenses. According the Provision on procedure of subsoil use licensing Organizational support for state licensing system of subsoil license provides the State agency for Geology and Mineral resources under the Government of the Kyrgyz Republic, as the authorized state body for the implementation of the state policy on subsoil use. The authorized state body for the implementation of the state policy on subsoil use administers the licensing of subsoil license as the licensing authority - the licensor., </v>
          </cell>
          <cell r="RH221" t="str">
            <v xml:space="preserve">The Ministry of Natural Resources and Environment (MoNRE) is responsible for overseeing the performance of companies involved in prospecting and exploration. See Law on Minerals (2011), Article 83, Section A, items 8,9 and 10. The Ministry of Energy &amp; Mines, Department of Mines (DOM) is responsible for overseeing the performance of mining operations. This is defined in the Law on Minerals (2011), Article 83, Section B, items 6-11. </v>
          </cell>
          <cell r="RI221" t="str">
            <v>LEITI does not deal with the monitoring of compliance of operations. That is the purview of the Ministry of Mines, as well as other relevant ministries/agencies. The regulations on Exploration Licenses addresses inspections in section 11.4, which states:(a) Agencies of the Government may monitor a Licensee’s operations from time to time to determine compliance with applicable law and regulations. Government personnel may inspect any facilities or operations of a Licensee in Liberia without prior notice but at reasonable times of day. Such inspection may not materially interfere with the normal conduct of a Licensee’s operations. The failure of any agency of the Government to make any such inspection or ascertain in any such inspection the existence of any breach by the Licensee of any of its obligations will not affect the ability of the Government to require full compliance by the Company with its obligations.</v>
          </cell>
          <cell r="RJ221" t="str">
            <v>Evidence deemed insufficient for any criteria other than Not Applicable (N/A).</v>
          </cell>
          <cell r="RK221" t="str">
            <v>The website of the Ministry of Mines mentions that its following specific departments and division are in charge of monitoring technical mining operations and compliance with applicable standards:- the Department in charge of Mining Activities Management- the Division in charge of Inspection and Monitoring of Operations</v>
          </cell>
          <cell r="RL221" t="str">
            <v xml:space="preserve">provided is the presentation by PETRONAS on Contractors Compliance Index which shows not only how they compliance is scored, but also the fact that PETRONAS is actually doing the monitoring job </v>
          </cell>
          <cell r="RM221" t="str">
            <v xml:space="preserve">The Ministry of Mines has the primary authority to ensure the compliance with operational aspects of mining gold licenses. The administration of Mines does the monitoring in coordination with other administrations, especially the environment administration as explained in the article 80 of the 2012 Mining code p. 22: « Les travaux de prospection, de recherche et d'exploitation minière sont soumis à la surveillance de l'Administration chargée des mines. Les Agents de l'Administration chargée des Mines, compétents en matière de police des mines, exercent, sous l'autorité du Ministre chargé des Mines, une surveillance de police pour la conservation des édifices et la sûreté du sol. En liaison avec le ministère chargé de l'Environnement,ils établissent également une surveillance de police pour la protection de l'environnement du site et aux alentours en relation avec l'activité de prospection, de recherche et d'exploitation. Ils sont habilités à faire respecter par l'exploitant les mesures conservatoires pour la préservation de la qualité de l’environnement ».The latest EITI report confirms this primary authority of the Ministry of the extractive sector for the purpose of the sector’s regulation and also for coordinating other authorities in mining regions: « La Direction Nationale de la Géologie et des Mines ; créée en 1990, elle est chargée d'élaborer les éléments de la politique nationale dans le domaine de la recherche, du développement, de l'exploitation et de la transformation des ressources du sous-sol. Mais aussi d'assurer la coordination et le contrôle des services régionaux, sub-régionaux, des services rattachés et des organismes publics ou privés qui concourent à la mise en oeuvre de cette politique. » </v>
          </cell>
          <cell r="RN221" t="str">
            <v>The primary authority in charge of monitoring the compliance of operational aspects of licenses is the mineral Police, a direction  at the  Ministry of mining and energy. The ministry of the extractive sector is the primary authority to monitor compliance with the operational aspects of licenses/contracts. Art.24 (of the mineral code) states: Le Ministre peut, sur avis motivé de ses services techniques, en cas de manquement grave aux dispositions de la présente loi par le titulaire, suspendre la période de validité voire annuler définitivement son permis de recherche. Un décret d’application précisera les conditions de suspension ou d’annulation du permis de recherche. Art. 41 (alinea 3): Il sera procédé par le Ministère, après l’octroi du permis d’exploitation, à une évaluation des capacités techniques et financières avant d’autoriser le démarrage des travaux d’exploitation. (The Minister may, upon a reasoned opinion of his technical services, in the event of serious breach of the provisions of this law by the holder, suspend the period of validity or even permanently cancel his research permit. An application decree will specify the conditions for suspension or cancellation of the research permit.).  Also, in addition to the Direction of the mineral Police, The Department of Mines and Geology play also a crucial role. Article 15 (Decree No. 2009-131 PM / MIM on the Police Des Mines) states: The holder of a research permit must submit to the Ministère an annual activity report summarizing the quarterly achievements. The content of this report is used by the Department of Mine</v>
          </cell>
          <cell r="RO221" t="str">
            <v xml:space="preserve">According to the Mining Law, article 53, the Ministry of Economy can practice inspection visits to the places where mining concessions are awarded. To do so, it will assign one or more inspectors. As can be seen in the provided documents, the Ministry of Economy makes regular visits to the mining concessions to verify operations and to verify that the company is investing in the projects that they said they would.  </v>
          </cell>
          <cell r="RP221" t="str">
            <v>The National Hydrocarbons Commission (Comisión Nacional de Hidrocarburos, CNH) has primary authority to monitor compliance with operational aspects of contracts. It does so publicly via the CNH website under a "Follow-up" ("Seguimiento") tab for each adjudicated contract. To date, the only contract-specific data that has been uploaded is the "Registro Fiduciario" (inscription) in the Mexican Petroleum Fund for Stabilization and Development.</v>
          </cell>
          <cell r="RQ221" t="str">
            <v xml:space="preserve">As specified in the Article 11.1.6 of the Minerals Law, the state administrative agency - Mineral Resources Authority of Mongolia (MRAM) is to monitor the plan, reports, and the minimum work expenses of exploration license holder. </v>
          </cell>
          <cell r="RR221" t="str">
            <v>The law 33-13 states in its article 98 that the administration has the capacity and authority to verify the conformity with the operational aspects of licenses and contracts. A professor specialist in mine and who held a licenses from 2005 to 2010, confirmed this and added that since the representative of the ministry of interior has coordination role among all the sectoral delegations at the local level, he/she contributes via their administrative agencies in this verification.</v>
          </cell>
          <cell r="RS221" t="str">
            <v>The Instituto Nacional de Petroleo is the regulatory authority and provides guidance for private and public sector participation in O&amp;G operations (article 21 Petroleum Law, Lei 21/2014). The monitoring role and functions of Instituto Nacional de Petroleo are detailed in several articles of the petroleum operations decree (Decreto 34/2015). Article 42 of decree 34 defines some of its monitoring and evaluation functions, to be conducted through the operators and concessionaires' duty to consult plans, report on production and seek authorization from the institute.</v>
          </cell>
          <cell r="RT221" t="str">
            <v>The Myanmar Gemstone Law (1995) names the Director General of the Department of Mines as the inspector general. It is understood that the Myanmar Gems Enterprise has taken on many oversight roles in practice, and the Second Amendment to the Myanmar Gemstone Law (2016) modified the aforementioned provision so that either the Department of Mines or MGE may take on inspection-related responsibilities.</v>
          </cell>
          <cell r="RU221" t="str">
            <v>The Myanmar Oil and Gas Enterprise has the primary responsibility to monitor compliance with the operational aspects of licenses/contracts (Ref 1 p 46). MOGE acts as a "sector monitor and oversight agent" (Ref 2 p 12, 18), and "appears to play a dominant role in all aspects of the state’s management of the sector, including policy-making, regulation and oversight, and commercial participation" (Ref 2 p 12).</v>
          </cell>
          <cell r="RV221" t="str">
            <v>Article 123 of the Mining Code specifies the Ministry of Mining as the primary to monitor compliance with the operational aspects of license. Art. 123 (of the Mining Code) states, "Tout titulaire de titre minier est tenu :      - de fournir à toute demande du Directeur des Mines, tous renseignements à caractère technique, géologique, hydrogéologique, minier, financier, économique, social ou comptable ainsi que copie de tout plan, carte, levé et coupe.      - de soumettre au Directeur des mines les documents périodiques notamment les rapports mensuels et annuels ainsi que les rapports de réunion de ses organes dirigeants (Conseil d’Administration, Assemblée Générale, etc.)      -  de tenir sur les chantiers tous registres, cartes, plans du jour et du fond dans les formes prescrites par le règlement intérieur. Les documents et renseignements recueillis mentionnés ci-dessus ne peuvent être rendus publics ou communiqués à des tiers par l’administration qu’après avis de l’auteur des travaux pendant la période de validité du titre minier ou dès que le périmètre correspondant n’est plus couvert par un titre minier valide appartenant à l’entreprise qui a fourni les renseignements."</v>
          </cell>
          <cell r="RW221" t="str">
            <v xml:space="preserve">Nigeria's Petroleum Act (section 2 and First Schedule) grants the Ministry of Petroleum Resources through the Department of Petroleum Resources (DPR) the authority to monitor the operational aspects of licenses and contracts. </v>
          </cell>
          <cell r="RX221" t="str">
            <v xml:space="preserve">The primary authority to monitor compliance with the operational aspects of licenses/contracts lies with the Department for Oil and Gas at the Norwegian ministry of petroleum and energy, according to the Norwegian ministry of petroleum and energy's webpage.  </v>
          </cell>
          <cell r="RY221" t="str">
            <v>The ministry has the sole authority to monitor the compliance with the operational aspect of the license or contracts.1. According to Law 8/2011 - Oil and Gas Law Article  21: The concessionaire shall keep – in the Sultanate- all records and documents relating to operations and in accordance with regulations prescribed by the Ministry. Article 22: The concessionaire shall, after the declaration of commercial discovery and prior to exploitation - in the light of the exploitation agreement which is concluded by the Ministry with the concessionaire, develop a comprehensive security plan to achieve security and safety requirements in the concession area and which satisfies the terms and conditions established in accordance with the applicable laws Article 23: The concessionaire shall enable the relevant staff of the Ministry to take the following actions:1. Examine petroleum substances that are extracted and take sample of it and test it.2. Check all facilities and equipment that are used in operations. Many other articles in the law suggests that the Ministry is the sole authority.2. According to PLC report on who is the regulatory body? Subject to the ultimate oversight of His Majesty the Sultan, the Ministry of Oil and Gas (MOG) co-ordinates the government's role in the oil and gas sector. MOG oversees all oil and gas exploration and production activities carried out in concession areas in Oman. It is also the government counterparty to exploration and production sharing agreements (EPSAs) under which rights to explore for and produce hydrocarbons are awarded. Having said all of the above, Ministry has appointed Oil and Gas Data Repository (OGDR) on behalf of MOG to:- provide technical advise- support MOG monitoring and regulating E&amp;P activities- conserve and preserve E&amp;P data etc. etc. However, the sole authority and the final authority for operation still lies with Ministry.</v>
          </cell>
          <cell r="RZ221" t="str">
            <v>The Mineral Resources Authority is a statutory authority which regulates the mining industry. It replaced the Department of Mining in 2006, which is now only responsible for policy development. The Functions of the Mineral Resources Authority are outlined in Sec.5 of the Mineral Resources Authority Act 2005.</v>
          </cell>
          <cell r="SA221" t="str">
            <v>The Geological Mining and Metallurgical Institute (INGEMMET), part of the Ministry of Energy and Mines, is in charge of granting mining concession titles and rescinding any concessions as per the causes established by law (for instance, not producing any mining products within a given number years since the  granting of the concession).  The General Mining Directorate (Dirección General de Minería), also part of the Ministry of Energy and Mines, is in charge of monitoring and auditing any and all operational aspect of a mining project, such as compliance with environmental regulations. A separate agency, OSINERGMIN (Organismo Supervisor de la Inversión en Energía y Minería), part of the Presidency of Council of Ministers, oversees compliance with health and safety standards and regulations.</v>
          </cell>
          <cell r="SB221" t="str">
            <v xml:space="preserve">The Philippine ETI report of 2014 annex A summarizes the agencies responsible for regulating the mining sector and its compliance with the contracts. in this case, Mines and Geosciences Bureau  of the Department of Environment and Natural Resources is responsible for monitoring compliance with the operational aspects of the contract . </v>
          </cell>
          <cell r="SC221" t="str">
            <v>Qatar Petroleum (QP), formerly Qatar General Petroleum Corporation, is a state-owned corporation established by Emiri Decree No. 10 in 1974. It is responsible for all phases of the oil and gas industry in the State of Qatar</v>
          </cell>
          <cell r="SD221" t="str">
            <v>Federal Agency on Subsoil Use (Rosnedra), see its provided statute. Paragraph 5.3.10 of Rosnedra Statute envisages the agency's authority to suspend or revoke subsoil licenses basing on the results of compliance monitoring.</v>
          </cell>
          <cell r="SE221" t="str">
            <v>The Ministry of Petroleum, Industry and Mining of Saudi Arabia lists its duties in the petroleum industry and the first task is to: (translated) " the supervision and monitoring of the work of the oil companies in the Kingdom with regards to exploration and production, and to make sure that the procedures that conform to the rules of artificial security and safety in force"</v>
          </cell>
          <cell r="SF221" t="str">
            <v>Establishment of the National Minerals Agency (NMA)The creation of the NMA was based on Government approval of a transformation plan to restructure the institutional governance of the mining sector so that the governance role is separated from the operational role.  These institutional reforms provide for: establishment of a National Minerals Agency (NMA).a reformed Ministry of Mineral Resources (MMR).The Ministry of Mines and Mineral Resources is now responsible for legislation and policy formulation (and oversight) for the mining and minerals sector. The National Minerals Agency was established by an act of parliament in 2012, The National Minerals Agency Act (2012), and on 7th March 2013, His Excellency the President of Sierra Leone, Dr. Ernest Bai Koroma, formally launched the Agency in Freetown at an impressive ceremony attended by stakeholders in the minerals sector and development partners. The NMA is responsible for the day-to-day implementation of the Mines and Minerals Act (2009) and other mining acts and related regulations. This includes responsibility for mineral rights management, collecting and disseminating geological information and regulating the trading of precious minerals. The effective management of the country’s natural resource wealth is critical for achieving high sustainable growth. The NMA will serve as a key ‘enabler’ in achieving Government’s core objective of delivering economic growth and reducing poverty. The institutional changes the NMA will foster in this vital sector will help ensure the country can obtain the full potential from it, in a sustainable way, for the benefit of the economy and the people. http://www.nma.gov.sl/home/background/</v>
          </cell>
          <cell r="SG221" t="str">
            <v>"Minerals and petroleum resources belong to the nation of South Africa and the Minister of Mineral Resources (“the Minister”) acts as the custodian of South Africa’s petroleum resources on behalf of the Government. The Minister is responsible for regulating and promoting mineral and petroleum development in South Africa and is empowered to grant or refuse applications for reconnaissance permits, technical cooperation permits, exploration rights and production rights and may initiate ‘licensing rounds’" (Bowman Gilfillan Africa Group, 2016: 354; Bowman Gilfillan, 2013:165).Mr. Mosebenzi Joseph Zwane was appointed from the 23 September 2015 as Minister of Mineral Resources.</v>
          </cell>
          <cell r="SH221" t="str">
            <v xml:space="preserve">The Ministry of Petroleum and Mining has the authority to regularly monitor the operational compliance of leases and contracts. South Sudan's 2012 Petroleum Act, under Chapter XVIII entitled 'Miscellaneous Provisions', Section 86 outlines the Ministry's authority to regularly monitor and supervise. Sec.86.1 states, "The Ministry shall carry out regulatory supervision to ensure that the provisions of this Act and its regulations are compiled with by all who carry out petroleum activities. The Ministry may issue orders for the implementation of the provisions of this Act."Sec.86.3 further states that, "The Ministry may authorize any person to inspect petroleum activities to ensure that the petroleum activities are carried out in accordance with this Act and in accordance with the terms and conditions of any applicable petroleum agreement, petroleum sub-contract or license. </v>
          </cell>
          <cell r="SI221" t="str">
            <v xml:space="preserve">It is confusing to pinpoint exactly who has primary authority to monitor compliance in Sudan because the legal framework is not clear. In the Petroleum Wealth Act 1998, the Sudanese Petroleum Corporation (SPC) is setup with an independent corporate personality, tasked with both regulatory and operational mandates (technically making it both a regulator and a SOE). It is supervised by the Minister of Petroleum which makes it under the umbrella of the ministry. Although the law in article 19-s specifies that SPC is responsible for follow-up of the implementation of petroleum agreements and exploration licenses, the Terms of Reference of the Ministry of Petroleum issued in 2005 states that the ministry is responsible for monitoring companies licensed for oil exploration according to the contracts and licenses granted. </v>
          </cell>
          <cell r="SJ221" t="str">
            <v>The Ministry of Energy and Minerals is responsible for monitoring compliance with the operational aspects of the license. The Mining Act, 2010  states in section 101.-(1) The Commissioner or an authorized officer may at any time, enter upon any area over which a Mineral Right has been granted or any premises or working places other than a dwelling house for the purpose of- (a) inspecting that area, premises or working places and examining prospecting or mining operations or the treatment of minerals being performed or carried out; (b) ascertaining whether or not the provisions of this Actor the Regulations, or the conditions of a mineral right, are being complied with; (c) ascertaining whether any nuisance exists upon that area, premises or working places; (d) giving directions, and taking steps, to enforce any provision of this Act or the Regulations, or to abate or remove any nuisance; The ministry is also responsible for assessment of submitted reports.</v>
          </cell>
          <cell r="SK221" t="str">
            <v>According to the Petroleum Act, 2015, section 11(1) the Petroleum Upstream Utilities Agency (PURA) shall regulate and monitor the petroleum upstream sub-sector. With respect to Midstream and Downstream operational the Act states in section 30 (1) that, 'The Energy and Water Utilities Regulatory Authority established under the Energy and Water Utilities Regulatory Authority Act, in this Act invariably referred to as “EWURA”, shall exercise regulatory powers in respect to midstream and downstream petroleum and natural gas activities under this Act. (2) Without prejudice to subsection (1), EWURA shall have powers to- (a) grant, refuse, renew, suspend and revoke licenses to entities undertaking or seeking to undertake mid and downstream regulated activities; and (b) determine and enforce tariffs, rates, charges and fees payable by a licensee in respect of regulated activity.</v>
          </cell>
          <cell r="SL221" t="str">
            <v xml:space="preserve">National Authority of Petroleum and Minerals, a regulatory body which in charge for all extractive industries. Please see the website http://www.anp-tl.org </v>
          </cell>
          <cell r="SM221" t="str">
            <v xml:space="preserve">The Ministry of Energy and Energy Industries is responsible for (among other things):Regulation and management of all oil and gas development activities Regulation and management of upstream operations in oil refining activities The Contract Management Division under the Ministry is specifically responsible for the  management of Production Sharing Contracts (PSCs) and Exploration and Production (E&amp;P) licenses by ensuring reporting and compliance. All licenses/contracts are dealt with in this Division to ensure experts are assigned to each of the operators and a single point of contact. </v>
          </cell>
          <cell r="SN221" t="str">
            <v>According to article 131 of the hydrocarbons’ code "in addition to the controls exercised by the competent administrative departments and foreseen by the legal and regulatory provisions in vigor, the hydrocarbons prospecting, exploration and exploitation activities, the offices and working sites holding these activities; as well as, the dependencies provided, thereto, are subject to the control of the competent administrative departments for all matters concerning the respect of the technical regulation, the field preservation, the safety of the personnel, facilities, habitants, and constrictions. The control of the Granting Authority is exercised, under the authority of the Minister and the head of the departments in charge along with his subordinates duly empowered for this purpose. "Article 132 of the hydrocarbons’ code states that "the government’s employees of the departments, in charge of hydrocarbons, have free access to the offices and working sites of the Holder; as well as, the dependencies provided, thereto. The holder is required to provide them with all information and documents available relative to the work in progress and to offer them all assistance needed for the accomplishment of their mission."</v>
          </cell>
          <cell r="SO221" t="str">
            <v>According to article 35 of the mining code," all applications for explorations’ permits or their renewal may be subject to a site visit, by the ministry responsible for mines". Furthermore ,as stated in article 76 §6 of the mining code, "the agents of the ministry responsible for mines may, on the occasion of their visits, verify plans and records of the mining activities "Article 113 and 114 of the mining code affirmed the role of the agents of the ministry, in charge of mining sector, in controlling prospecting, exploration and exploitation activities. Within the ministry, the National Office of Mines has oversight responsibilities.</v>
          </cell>
          <cell r="SP221" t="str">
            <v xml:space="preserve">The State Agency for Management and Use of Hydrocarbon Resources is responsible for monitoring compliance. Article 7.3.6 states that the Agency exercises systematic control over compliance by the contractor ("осуществлять систематический контроль за соблюдением Подрядчиком и Оператором настоящего Закона, Лицензии и Договора"). Article 7.3.3 states that the Agency is entitled to conduct an examination of technical, financial and other documents relevant to Petroleum Operations ("проводить проверку технических, финансовых и иных документов, имеющих отношение к Нефтяным работам"). Article 7.1.7 states that the Agency executes control of measures taken by the Contractor to protect the environment and public health ("осуществляет контроль за принятием Подрядчиком мер по охране окружающей среды, жизни и здоровья населения, обеспечению здоровых и безопасных условий труда в ходе проведения Нефтяных работ"). Indeed, Article 30.2 of the 2008 Law "On Hydrocarbon Resources" stipulates that no ministry can undertake verifications and inspections without previously informing and receiving approval from the State Agency for such verifications. As NGO Crude Accountability state: "The Agency has unprecedented monitoring functions over the activity of Contractors." One could argue that the primary authority is ultimately the president. However, while the president exerts de facto influence over the granting of licenses and selection of companies, it is the State Agency and its officials who would be de facto monitoring compliance. </v>
          </cell>
          <cell r="SQ221" t="str">
            <v>The Petroleum Authority of Uganda is charged with monitoring compliance of the operational aspects of the contracts/licenses in the petroleum sector.</v>
          </cell>
          <cell r="SR221" t="str">
            <v>In accordance to the Regulation of the Cabinet of Ministers "On Rules On Issuing Special Permits for Subsoil Use" #615, there are a number of state bodies responsible for monitoring of licenses (Art 28):- State Service of Geology and Mineral Resources (Derzhgeonadra)- Ministry of Energy;- Ministry of Health;- State Fiscal Service;- local governments</v>
          </cell>
          <cell r="SS221" t="str">
            <v xml:space="preserve">In Abu Dhabi, it is ADNOC - ADNOC leads the day-to-day operations and implementation of SPC directives and policy In Sharjah it is the Sharjah Petroleum Council. The Council is responsible for granting concessions on behalf of the Ruler and also represents the Sharjah government in companies that invest in oil and gas developments. In Dubai it is the Dubai Supreme Council of Energy. The Dubai Supreme Council of Energy (DSCE) oversees Dubai's oil and gas policy development and co-ordination. In Ras Al Khaima, it is Rak Gas. State participation is conducted through RAK Gas LLC which holds rights to back-in after declaration of commerciality. </v>
          </cell>
          <cell r="ST221" t="str">
            <v>The primary authority to monitor the compliance with the operational aspects of petroleum licenses rests with the relevant minister of the petroleum sector ministry - namely, the Department of Energy and Climate Change (DECC). This authority is inscribed in relevant legislation and additionally in each petroleum license, through the mechanism of model clauses. (For an example, see paragraphs 16 and 17 of the Schedule to the Petroleum Licensing (Production) (Seaward Areas) Regulations 2008). With the creation of the Oil and Gas Authority (OGA) (See Energy Act 2016, Sections 1-7), the exercise of most aspect of Minister's authority with respect to petroleum licensing and monitoring of operation, has been transferred to the OGA. For example (to give de facto evidence) OGA's Petroleum Measurement and Allocation Teams monitors petroleum measurement systems. However, DECC's Offshore Oil and Gas Environment Unit still monitors compliance with the environmental requirements and records all compliance enforcement notices in a public registry (see provided documents).</v>
          </cell>
          <cell r="SU221" t="str">
            <v>The Secretary of the Interior, as head of the Department of the Interior, has the primary authority to monitor authority. The Bureau of Ocean Energy Management carries out compliance duties for offshore federal waters under the authority of the Secretary of the Interior. The authority of the Secretary of the Interior is established in the Outer Continental Shelf Lands Act. Under section 1334 (a) on administration of leasing states that the Secretary "shall administer the provisions of this subchapter relating to the leasing ,"..."cooperate with the relevant departments and agencies of the Federal Government and of the affected States," ...and..."shall request and give due consideration to the views of the Attorney General with respect to matters which may affect competition." Section 1334 continues to discuss details on the Secretary of the Interior's authority and responsibility to ensure "a lessee’s compliance with the regulations issued pursuant to the OCSLA" including the ability to cancel a lease under various circumstances. (Title 43 pages 7-8)The Bureau of Ocean Energy Management website states that their mission is: "The Bureau of Ocean Energy Management manages the development of the U.S. Outer Continental Shelf energy and mineral resources in an environmentally and economically responsible way," one of the key functions being the management of the leasing program. (About Bureau of Ocean Energy Management)</v>
          </cell>
          <cell r="SV221" t="str">
            <v>Even though it is not directly stated, however, based on analysis of the websites, functions, practices and other open sources of information we can conclude that the State Committee of Geology and Mineral Resources of Uzbekistan (http://www.uzgeolcom.uz/) is the primary authority to monitor compliance with the operational aspects of licenses/ contracts. It has special Unit in the Committee, which deals with licensing issues and monitors the state registry of the rights of subsoil use. However, there are four other state authorities, who have different monitoring functions regarding extractive sector projects, namely the Ministry of Economy (coordinates overall projects implementation and serves as authorized state body for the Production Sharing Agreements, for instance with the Russian Lukoil Company in 2004), the regional governments, the State Committee for Natural Protection and the State Inspection "Sanoatechnazorat" under the Cabinet of Ministers (technical security).References:1. Licensing Department of the State Committee of the Geology and Mineral Resources (webpage);2. Report of the State Committee of the Geology and Mineral Resources.</v>
          </cell>
          <cell r="SW221" t="str">
            <v>The Ministry of Petroleum and Mines is the primary authority monitoring compliance with contractual terms and operational aspects of licenses and contracts. In the webpage of the Ministry of Petroleum and Mines, there is a list of competencies of the entity in which items 1, 2, 3, 4, 6, 8 and 9 refer to its responsibilities as monitoring authority through the Department of Exploration and Hydrocarbons Production (in Spanish "Dirección General de Exploración y Producción de Hidrocarburos")</v>
          </cell>
          <cell r="SX221" t="str">
            <v xml:space="preserve">In the article 38 (the Law on Oil and Gas 2013) defines the responsibilities of the relevant Governmental Agencies in oil and gas sector, in which Ministry of Industry and Trade has been assigned to monitor compliance with the operational aspects of licenses/contracts; and in the Decree No.95/2015/ND-CP. </v>
          </cell>
          <cell r="SY221" t="str">
            <v xml:space="preserve">Yemen's government has not been in control of the country since early 2015. Previously, the ministry go the extractive sector was responsible for monitoring licenses.- The executive regulations of the Ministry of Oil issued by Republican Decree no. 40 for the year 2000 states in article 11 that the Ministry should: "Perform the technical, financial and legal monitoring of the companies working in petroleum and mineral exploration and investment in the Republic according to what is stipulated in the agreements, contracts and concessions awarded to these companies"- The Ministry is conducting this task through the Petroleum Exploration and Production Authority (PEPA). Article 3 of the republican decree no. 204 for the year 1997 states that PEPA shall practice the following tasks and assignments: "Direct field/technical supervision and monitoring of oil exploration and production activities and the supporting oil services thereof in all phases carried out by the operating companies, in accordance with applicable agreements, and provision of the necessary services to facilitate their basic activities in oil operations as well as preparing of reports as prescribed by the rules and manners of the accurate international oil industry thereof." </v>
          </cell>
          <cell r="SZ221" t="str">
            <v>Section 36, on page 194, of the Mines and Minerals Development Act 2015, shows that the Director of Mines who belong to the Mining Licensing Committee of the Ministry of Mines has the primary authority to monitor compliance with the operational aspects of licenses/contracts.</v>
          </cell>
          <cell r="TA221" t="str">
            <v>The Ministry of Mines is primarily responsible for monitoring compliance with the operational aspects of licenses through the Mining Commissioner and Inspectors. Sections 343 and Sections 197-202 have provisions on the authority and powers of the mining commissioner and the issuing of certificates of inspection respectively.</v>
          </cell>
        </row>
        <row r="222">
          <cell r="D222">
            <v>34.238999999999997</v>
          </cell>
          <cell r="E222">
            <v>33.225999999999999</v>
          </cell>
          <cell r="F222">
            <v>35.475999999999999</v>
          </cell>
          <cell r="G222">
            <v>56.85</v>
          </cell>
          <cell r="H222">
            <v>70.570999999999998</v>
          </cell>
          <cell r="I222">
            <v>46.703000000000003</v>
          </cell>
          <cell r="J222">
            <v>38.640999999999998</v>
          </cell>
          <cell r="K222">
            <v>36.173999999999999</v>
          </cell>
          <cell r="L222">
            <v>53.576999999999998</v>
          </cell>
          <cell r="M222">
            <v>61.014000000000003</v>
          </cell>
          <cell r="N222">
            <v>70.781999999999996</v>
          </cell>
          <cell r="O222">
            <v>59.088000000000001</v>
          </cell>
          <cell r="P222">
            <v>29.55</v>
          </cell>
          <cell r="Q222">
            <v>54.078000000000003</v>
          </cell>
          <cell r="R222">
            <v>74.974999999999994</v>
          </cell>
          <cell r="S222">
            <v>33.749000000000002</v>
          </cell>
          <cell r="T222">
            <v>81.343999999999994</v>
          </cell>
          <cell r="U222">
            <v>54.808999999999997</v>
          </cell>
          <cell r="V222">
            <v>69.320999999999998</v>
          </cell>
          <cell r="W222">
            <v>70.751999999999995</v>
          </cell>
          <cell r="X222">
            <v>39.287999999999997</v>
          </cell>
          <cell r="Y222">
            <v>55.155999999999999</v>
          </cell>
          <cell r="Z222">
            <v>36.255000000000003</v>
          </cell>
          <cell r="AA222">
            <v>32.993000000000002</v>
          </cell>
          <cell r="AB222">
            <v>25.399000000000001</v>
          </cell>
          <cell r="AC222">
            <v>53.91</v>
          </cell>
          <cell r="AD222">
            <v>38.51</v>
          </cell>
          <cell r="AE222">
            <v>21.579000000000001</v>
          </cell>
          <cell r="AF222">
            <v>10.263999999999999</v>
          </cell>
          <cell r="AG222">
            <v>40.305999999999997</v>
          </cell>
          <cell r="AH222">
            <v>36.42</v>
          </cell>
          <cell r="AI222">
            <v>56.448</v>
          </cell>
          <cell r="AJ222">
            <v>66.846999999999994</v>
          </cell>
          <cell r="AK222">
            <v>41.183999999999997</v>
          </cell>
          <cell r="AL222">
            <v>38.015999999999998</v>
          </cell>
          <cell r="AM222">
            <v>69.881</v>
          </cell>
          <cell r="AN222">
            <v>68.34</v>
          </cell>
          <cell r="AO222">
            <v>68.33</v>
          </cell>
          <cell r="AP222">
            <v>38.098999999999997</v>
          </cell>
          <cell r="AQ222">
            <v>38.222000000000001</v>
          </cell>
          <cell r="AR222">
            <v>56.006</v>
          </cell>
          <cell r="AS222">
            <v>53.85</v>
          </cell>
          <cell r="AT222">
            <v>50.709000000000003</v>
          </cell>
          <cell r="AU222">
            <v>37.558</v>
          </cell>
          <cell r="AV222">
            <v>43.527999999999999</v>
          </cell>
          <cell r="AW222">
            <v>17.875</v>
          </cell>
          <cell r="AX222">
            <v>35.901000000000003</v>
          </cell>
          <cell r="AY222">
            <v>55.506</v>
          </cell>
          <cell r="AZ222">
            <v>53.308999999999997</v>
          </cell>
          <cell r="BA222">
            <v>28.835000000000001</v>
          </cell>
          <cell r="BB222">
            <v>59.854999999999997</v>
          </cell>
          <cell r="BC222">
            <v>61.073999999999998</v>
          </cell>
          <cell r="BD222">
            <v>63.612000000000002</v>
          </cell>
          <cell r="BE222">
            <v>51.71</v>
          </cell>
          <cell r="BF222">
            <v>50.204999999999998</v>
          </cell>
          <cell r="BG222">
            <v>27.446999999999999</v>
          </cell>
          <cell r="BH222">
            <v>31.004000000000001</v>
          </cell>
          <cell r="BI222">
            <v>53.984999999999999</v>
          </cell>
          <cell r="BJ222">
            <v>41.529000000000003</v>
          </cell>
          <cell r="BK222">
            <v>85.822999999999993</v>
          </cell>
          <cell r="BL222">
            <v>50.417999999999999</v>
          </cell>
          <cell r="BM222">
            <v>46.881</v>
          </cell>
          <cell r="BN222">
            <v>62.125</v>
          </cell>
          <cell r="BO222">
            <v>58.198999999999998</v>
          </cell>
          <cell r="BP222">
            <v>42.781999999999996</v>
          </cell>
          <cell r="BQ222">
            <v>44.609000000000002</v>
          </cell>
          <cell r="BR222">
            <v>35.746000000000002</v>
          </cell>
          <cell r="BS222">
            <v>45.616</v>
          </cell>
          <cell r="BT222">
            <v>56.545999999999999</v>
          </cell>
          <cell r="BU222">
            <v>31.696999999999999</v>
          </cell>
          <cell r="BV222">
            <v>20.968</v>
          </cell>
          <cell r="BW222">
            <v>49.085000000000001</v>
          </cell>
          <cell r="BX222">
            <v>52.65</v>
          </cell>
          <cell r="BY222">
            <v>49.054000000000002</v>
          </cell>
          <cell r="BZ222">
            <v>63.996000000000002</v>
          </cell>
          <cell r="CA222">
            <v>55.662999999999997</v>
          </cell>
          <cell r="CB222">
            <v>45.720999999999997</v>
          </cell>
          <cell r="CC222">
            <v>10.593</v>
          </cell>
          <cell r="CD222">
            <v>43.683</v>
          </cell>
          <cell r="CE222">
            <v>48.677999999999997</v>
          </cell>
          <cell r="CF222">
            <v>41.790999999999997</v>
          </cell>
          <cell r="CG222">
            <v>77.474000000000004</v>
          </cell>
          <cell r="CH222">
            <v>74.406999999999996</v>
          </cell>
          <cell r="CI222">
            <v>29.210999999999999</v>
          </cell>
          <cell r="CJ222">
            <v>33.201000000000001</v>
          </cell>
          <cell r="CK222">
            <v>48.481000000000002</v>
          </cell>
          <cell r="CL222">
            <v>29.686</v>
          </cell>
          <cell r="CM222">
            <v>50.377000000000002</v>
          </cell>
          <cell r="CN222">
            <v>29.010999999999999</v>
          </cell>
          <cell r="CP222">
            <v>47.506</v>
          </cell>
          <cell r="CQ222">
            <v>48.314</v>
          </cell>
          <cell r="CR222">
            <v>47.006</v>
          </cell>
          <cell r="CS222">
            <v>50.119</v>
          </cell>
          <cell r="CT222">
            <v>42.707000000000001</v>
          </cell>
          <cell r="CU222">
            <v>58.158999999999999</v>
          </cell>
          <cell r="CV222">
            <v>40.048000000000002</v>
          </cell>
          <cell r="CW222">
            <v>74.691000000000003</v>
          </cell>
          <cell r="CX222">
            <v>42.716000000000001</v>
          </cell>
          <cell r="CY222">
            <v>81.649000000000001</v>
          </cell>
          <cell r="CZ222">
            <v>41.993000000000002</v>
          </cell>
          <cell r="DA222">
            <v>50.884</v>
          </cell>
          <cell r="DB222">
            <v>59.524999999999999</v>
          </cell>
          <cell r="DC222">
            <v>73.19</v>
          </cell>
          <cell r="DD222">
            <v>37.408000000000001</v>
          </cell>
          <cell r="DE222">
            <v>45.607999999999997</v>
          </cell>
          <cell r="DF222">
            <v>47.389000000000003</v>
          </cell>
          <cell r="DG222">
            <v>51.005000000000003</v>
          </cell>
          <cell r="DH222">
            <v>60.908999999999999</v>
          </cell>
          <cell r="DI222">
            <v>46.902999999999999</v>
          </cell>
          <cell r="DJ222">
            <v>40.143000000000001</v>
          </cell>
          <cell r="DK222">
            <v>47.506</v>
          </cell>
          <cell r="DM222">
            <v>1</v>
          </cell>
          <cell r="DN222">
            <v>3</v>
          </cell>
          <cell r="DO222">
            <v>3</v>
          </cell>
          <cell r="DP222">
            <v>3</v>
          </cell>
          <cell r="DQ222">
            <v>3</v>
          </cell>
          <cell r="DR222">
            <v>1</v>
          </cell>
          <cell r="DS222">
            <v>2</v>
          </cell>
          <cell r="DT222">
            <v>3</v>
          </cell>
          <cell r="DU222">
            <v>1</v>
          </cell>
          <cell r="DV222">
            <v>3</v>
          </cell>
          <cell r="DW222">
            <v>3</v>
          </cell>
          <cell r="DX222">
            <v>3</v>
          </cell>
          <cell r="DY222">
            <v>3</v>
          </cell>
          <cell r="DZ222">
            <v>3</v>
          </cell>
          <cell r="EA222">
            <v>3</v>
          </cell>
          <cell r="EB222">
            <v>1</v>
          </cell>
          <cell r="EC222">
            <v>3</v>
          </cell>
          <cell r="ED222">
            <v>3</v>
          </cell>
          <cell r="EE222">
            <v>3</v>
          </cell>
          <cell r="EF222">
            <v>3</v>
          </cell>
          <cell r="EG222">
            <v>1</v>
          </cell>
          <cell r="EH222">
            <v>3</v>
          </cell>
          <cell r="EI222">
            <v>3</v>
          </cell>
          <cell r="EJ222">
            <v>3</v>
          </cell>
          <cell r="EK222">
            <v>3</v>
          </cell>
          <cell r="EL222">
            <v>3</v>
          </cell>
          <cell r="EM222">
            <v>3</v>
          </cell>
          <cell r="EN222">
            <v>3</v>
          </cell>
          <cell r="EO222">
            <v>3</v>
          </cell>
          <cell r="EP222">
            <v>3</v>
          </cell>
          <cell r="EQ222">
            <v>3</v>
          </cell>
          <cell r="ER222">
            <v>1</v>
          </cell>
          <cell r="ES222">
            <v>1</v>
          </cell>
          <cell r="ET222">
            <v>3</v>
          </cell>
          <cell r="EU222">
            <v>1</v>
          </cell>
          <cell r="EV222">
            <v>3</v>
          </cell>
          <cell r="EW222">
            <v>3</v>
          </cell>
          <cell r="EX222">
            <v>3</v>
          </cell>
          <cell r="EY222">
            <v>1</v>
          </cell>
          <cell r="EZ222">
            <v>3</v>
          </cell>
          <cell r="FA222">
            <v>1</v>
          </cell>
          <cell r="FB222">
            <v>4</v>
          </cell>
          <cell r="FC222">
            <v>3</v>
          </cell>
          <cell r="FD222">
            <v>1</v>
          </cell>
          <cell r="FE222">
            <v>1</v>
          </cell>
          <cell r="FF222">
            <v>3</v>
          </cell>
          <cell r="FG222">
            <v>3</v>
          </cell>
          <cell r="FH222">
            <v>3</v>
          </cell>
          <cell r="FI222">
            <v>3</v>
          </cell>
          <cell r="FJ222">
            <v>3</v>
          </cell>
          <cell r="FK222">
            <v>3</v>
          </cell>
          <cell r="FL222">
            <v>3</v>
          </cell>
          <cell r="FM222">
            <v>3</v>
          </cell>
          <cell r="FN222">
            <v>3</v>
          </cell>
          <cell r="FO222">
            <v>3</v>
          </cell>
          <cell r="FP222">
            <v>3</v>
          </cell>
          <cell r="FQ222">
            <v>3</v>
          </cell>
          <cell r="FR222">
            <v>3</v>
          </cell>
          <cell r="FS222">
            <v>3</v>
          </cell>
          <cell r="FT222">
            <v>3</v>
          </cell>
          <cell r="FU222">
            <v>1</v>
          </cell>
          <cell r="FV222">
            <v>3</v>
          </cell>
          <cell r="FW222">
            <v>3</v>
          </cell>
          <cell r="FX222">
            <v>3</v>
          </cell>
          <cell r="FY222">
            <v>3</v>
          </cell>
          <cell r="FZ222">
            <v>3</v>
          </cell>
          <cell r="GA222">
            <v>3</v>
          </cell>
          <cell r="GB222">
            <v>3</v>
          </cell>
          <cell r="GC222">
            <v>3</v>
          </cell>
          <cell r="GD222">
            <v>3</v>
          </cell>
          <cell r="GE222">
            <v>3</v>
          </cell>
          <cell r="GF222">
            <v>3</v>
          </cell>
          <cell r="GG222">
            <v>3</v>
          </cell>
          <cell r="GH222">
            <v>3</v>
          </cell>
          <cell r="GI222">
            <v>3</v>
          </cell>
          <cell r="GJ222">
            <v>1</v>
          </cell>
          <cell r="GK222">
            <v>1</v>
          </cell>
          <cell r="GL222">
            <v>3</v>
          </cell>
          <cell r="GM222">
            <v>3</v>
          </cell>
          <cell r="GN222">
            <v>3</v>
          </cell>
          <cell r="GO222">
            <v>1</v>
          </cell>
          <cell r="GP222">
            <v>3</v>
          </cell>
          <cell r="GQ222">
            <v>3</v>
          </cell>
          <cell r="GR222">
            <v>3</v>
          </cell>
          <cell r="GS222">
            <v>1</v>
          </cell>
          <cell r="GT222">
            <v>3</v>
          </cell>
          <cell r="GU222">
            <v>1</v>
          </cell>
          <cell r="GV222">
            <v>3</v>
          </cell>
          <cell r="GW222">
            <v>3</v>
          </cell>
          <cell r="GY222">
            <v>3</v>
          </cell>
          <cell r="GZ222">
            <v>3</v>
          </cell>
          <cell r="HA222">
            <v>3</v>
          </cell>
          <cell r="HB222">
            <v>3</v>
          </cell>
          <cell r="HC222">
            <v>2</v>
          </cell>
          <cell r="HD222">
            <v>3</v>
          </cell>
          <cell r="HE222">
            <v>2</v>
          </cell>
          <cell r="HF222">
            <v>5</v>
          </cell>
          <cell r="HG222">
            <v>2</v>
          </cell>
          <cell r="HH222">
            <v>5</v>
          </cell>
          <cell r="HI222">
            <v>2</v>
          </cell>
          <cell r="HJ222">
            <v>3</v>
          </cell>
          <cell r="HK222">
            <v>4</v>
          </cell>
          <cell r="HL222">
            <v>4</v>
          </cell>
          <cell r="HM222">
            <v>2</v>
          </cell>
          <cell r="HN222">
            <v>3</v>
          </cell>
          <cell r="HO222">
            <v>3</v>
          </cell>
          <cell r="HP222">
            <v>3</v>
          </cell>
          <cell r="HQ222">
            <v>4</v>
          </cell>
          <cell r="HR222">
            <v>3</v>
          </cell>
          <cell r="HS222">
            <v>2</v>
          </cell>
          <cell r="HT222">
            <v>3</v>
          </cell>
          <cell r="HV222" t="str">
            <v>71</v>
          </cell>
          <cell r="HW222" t="str">
            <v>73</v>
          </cell>
          <cell r="HX222" t="str">
            <v>70</v>
          </cell>
          <cell r="HY222" t="str">
            <v>22</v>
          </cell>
          <cell r="HZ222" t="str">
            <v>8</v>
          </cell>
          <cell r="IA222" t="str">
            <v>47</v>
          </cell>
          <cell r="IB222" t="str">
            <v>59</v>
          </cell>
          <cell r="IC222" t="str">
            <v>67</v>
          </cell>
          <cell r="ID222" t="str">
            <v>34</v>
          </cell>
          <cell r="IE222" t="str">
            <v>18</v>
          </cell>
          <cell r="IF222" t="str">
            <v>6</v>
          </cell>
          <cell r="IG222" t="str">
            <v>20</v>
          </cell>
          <cell r="IH222" t="str">
            <v>79</v>
          </cell>
          <cell r="II222" t="str">
            <v>30</v>
          </cell>
          <cell r="IJ222" t="str">
            <v>4</v>
          </cell>
          <cell r="IK222" t="str">
            <v>72</v>
          </cell>
          <cell r="IL222" t="str">
            <v>2</v>
          </cell>
          <cell r="IM222" t="str">
            <v>29</v>
          </cell>
          <cell r="IN222" t="str">
            <v>10</v>
          </cell>
          <cell r="IO222" t="str">
            <v>7</v>
          </cell>
          <cell r="IP222" t="str">
            <v>58</v>
          </cell>
          <cell r="IQ222" t="str">
            <v>28</v>
          </cell>
          <cell r="IR222" t="str">
            <v>66</v>
          </cell>
          <cell r="IS222" t="str">
            <v>75</v>
          </cell>
          <cell r="IT222" t="str">
            <v>84</v>
          </cell>
          <cell r="IU222" t="str">
            <v>32</v>
          </cell>
          <cell r="IV222" t="str">
            <v>60</v>
          </cell>
          <cell r="IW222" t="str">
            <v>85</v>
          </cell>
          <cell r="IX222" t="str">
            <v>89</v>
          </cell>
          <cell r="IY222" t="str">
            <v>57</v>
          </cell>
          <cell r="IZ222" t="str">
            <v>65</v>
          </cell>
          <cell r="JA222" t="str">
            <v>24</v>
          </cell>
          <cell r="JB222" t="str">
            <v>13</v>
          </cell>
          <cell r="JC222" t="str">
            <v>56</v>
          </cell>
          <cell r="JD222" t="str">
            <v>63</v>
          </cell>
          <cell r="JE222" t="str">
            <v>9</v>
          </cell>
          <cell r="JF222" t="str">
            <v>11</v>
          </cell>
          <cell r="JG222" t="str">
            <v>12</v>
          </cell>
          <cell r="JH222" t="str">
            <v>62</v>
          </cell>
          <cell r="JI222" t="str">
            <v>61</v>
          </cell>
          <cell r="JJ222" t="str">
            <v>25</v>
          </cell>
          <cell r="JK222" t="str">
            <v>33</v>
          </cell>
          <cell r="JL222" t="str">
            <v>38</v>
          </cell>
          <cell r="JM222" t="str">
            <v>64</v>
          </cell>
          <cell r="JN222" t="str">
            <v>52</v>
          </cell>
          <cell r="JO222" t="str">
            <v>87</v>
          </cell>
          <cell r="JP222" t="str">
            <v>68</v>
          </cell>
          <cell r="JQ222" t="str">
            <v>27</v>
          </cell>
          <cell r="JR222" t="str">
            <v>35</v>
          </cell>
          <cell r="JS222" t="str">
            <v>82</v>
          </cell>
          <cell r="JT222" t="str">
            <v>19</v>
          </cell>
          <cell r="JU222" t="str">
            <v>17</v>
          </cell>
          <cell r="JV222" t="str">
            <v>15</v>
          </cell>
          <cell r="JW222" t="str">
            <v>37</v>
          </cell>
          <cell r="JX222" t="str">
            <v>41</v>
          </cell>
          <cell r="JY222" t="str">
            <v>83</v>
          </cell>
          <cell r="JZ222" t="str">
            <v>77</v>
          </cell>
          <cell r="KA222" t="str">
            <v>31</v>
          </cell>
          <cell r="KB222" t="str">
            <v>55</v>
          </cell>
          <cell r="KC222" t="str">
            <v>1</v>
          </cell>
          <cell r="KD222" t="str">
            <v>39</v>
          </cell>
          <cell r="KE222" t="str">
            <v>46</v>
          </cell>
          <cell r="KF222" t="str">
            <v>16</v>
          </cell>
          <cell r="KG222" t="str">
            <v>21</v>
          </cell>
          <cell r="KH222" t="str">
            <v>53</v>
          </cell>
          <cell r="KI222" t="str">
            <v>50</v>
          </cell>
          <cell r="KJ222" t="str">
            <v>69</v>
          </cell>
          <cell r="KK222" t="str">
            <v>49</v>
          </cell>
          <cell r="KL222" t="str">
            <v>23</v>
          </cell>
          <cell r="KM222" t="str">
            <v>76</v>
          </cell>
          <cell r="KN222" t="str">
            <v>86</v>
          </cell>
          <cell r="KO222" t="str">
            <v>42</v>
          </cell>
          <cell r="KP222" t="str">
            <v>36</v>
          </cell>
          <cell r="KQ222" t="str">
            <v>43</v>
          </cell>
          <cell r="KR222" t="str">
            <v>14</v>
          </cell>
          <cell r="KS222" t="str">
            <v>26</v>
          </cell>
          <cell r="KT222" t="str">
            <v>48</v>
          </cell>
          <cell r="KU222" t="str">
            <v>88</v>
          </cell>
          <cell r="KV222" t="str">
            <v>51</v>
          </cell>
          <cell r="KW222" t="str">
            <v>44</v>
          </cell>
          <cell r="KX222" t="str">
            <v>54</v>
          </cell>
          <cell r="KY222" t="str">
            <v>3</v>
          </cell>
          <cell r="KZ222" t="str">
            <v>5</v>
          </cell>
          <cell r="LA222" t="str">
            <v>80</v>
          </cell>
          <cell r="LB222" t="str">
            <v>74</v>
          </cell>
          <cell r="LC222" t="str">
            <v>45</v>
          </cell>
          <cell r="LD222" t="str">
            <v>78</v>
          </cell>
          <cell r="LE222" t="str">
            <v>40</v>
          </cell>
          <cell r="LF222" t="str">
            <v>81</v>
          </cell>
          <cell r="ME222">
            <v>34.238999999999997</v>
          </cell>
          <cell r="MF222">
            <v>33.225999999999999</v>
          </cell>
          <cell r="MG222">
            <v>35.475999999999999</v>
          </cell>
          <cell r="MH222">
            <v>56.85</v>
          </cell>
          <cell r="MI222">
            <v>70.570999999999998</v>
          </cell>
          <cell r="MJ222">
            <v>46.703000000000003</v>
          </cell>
          <cell r="MK222">
            <v>38.640999999999998</v>
          </cell>
          <cell r="ML222">
            <v>36.173999999999999</v>
          </cell>
          <cell r="MM222">
            <v>53.576999999999998</v>
          </cell>
          <cell r="MN222">
            <v>61.014000000000003</v>
          </cell>
          <cell r="MO222">
            <v>70.781999999999996</v>
          </cell>
          <cell r="MP222">
            <v>59.088000000000001</v>
          </cell>
          <cell r="MQ222">
            <v>29.55</v>
          </cell>
          <cell r="MR222">
            <v>54.078000000000003</v>
          </cell>
          <cell r="MS222">
            <v>74.974999999999994</v>
          </cell>
          <cell r="MT222">
            <v>33.749000000000002</v>
          </cell>
          <cell r="MU222">
            <v>81.343999999999994</v>
          </cell>
          <cell r="MV222">
            <v>54.808999999999997</v>
          </cell>
          <cell r="MW222">
            <v>69.320999999999998</v>
          </cell>
          <cell r="MX222">
            <v>70.751999999999995</v>
          </cell>
          <cell r="MY222">
            <v>39.287999999999997</v>
          </cell>
          <cell r="MZ222">
            <v>55.155999999999999</v>
          </cell>
          <cell r="NA222">
            <v>36.255000000000003</v>
          </cell>
          <cell r="NB222">
            <v>32.993000000000002</v>
          </cell>
          <cell r="NC222">
            <v>25.399000000000001</v>
          </cell>
          <cell r="ND222">
            <v>53.91</v>
          </cell>
          <cell r="NE222">
            <v>38.51</v>
          </cell>
          <cell r="NF222">
            <v>21.579000000000001</v>
          </cell>
          <cell r="NG222">
            <v>10.263999999999999</v>
          </cell>
          <cell r="NH222">
            <v>40.305999999999997</v>
          </cell>
          <cell r="NI222">
            <v>36.42</v>
          </cell>
          <cell r="NJ222">
            <v>56.448</v>
          </cell>
          <cell r="NK222">
            <v>66.846999999999994</v>
          </cell>
          <cell r="NL222">
            <v>41.183999999999997</v>
          </cell>
          <cell r="NM222">
            <v>38.015999999999998</v>
          </cell>
          <cell r="NN222">
            <v>69.881</v>
          </cell>
          <cell r="NO222">
            <v>68.34</v>
          </cell>
          <cell r="NP222">
            <v>68.33</v>
          </cell>
          <cell r="NQ222">
            <v>38.098999999999997</v>
          </cell>
          <cell r="NR222">
            <v>38.222000000000001</v>
          </cell>
          <cell r="NS222">
            <v>56.006</v>
          </cell>
          <cell r="NT222">
            <v>53.85</v>
          </cell>
          <cell r="NU222">
            <v>50.709000000000003</v>
          </cell>
          <cell r="NV222">
            <v>37.558</v>
          </cell>
          <cell r="NW222">
            <v>43.527999999999999</v>
          </cell>
          <cell r="NX222">
            <v>17.875</v>
          </cell>
          <cell r="NY222">
            <v>35.901000000000003</v>
          </cell>
          <cell r="NZ222">
            <v>55.506</v>
          </cell>
          <cell r="OA222">
            <v>53.308999999999997</v>
          </cell>
          <cell r="OB222">
            <v>28.835000000000001</v>
          </cell>
          <cell r="OC222">
            <v>59.854999999999997</v>
          </cell>
          <cell r="OD222">
            <v>61.073999999999998</v>
          </cell>
          <cell r="OE222">
            <v>63.612000000000002</v>
          </cell>
          <cell r="OF222">
            <v>51.71</v>
          </cell>
          <cell r="OG222">
            <v>50.204999999999998</v>
          </cell>
          <cell r="OH222">
            <v>27.446999999999999</v>
          </cell>
          <cell r="OI222">
            <v>31.004000000000001</v>
          </cell>
          <cell r="OJ222">
            <v>53.984999999999999</v>
          </cell>
          <cell r="OK222">
            <v>41.529000000000003</v>
          </cell>
          <cell r="OL222">
            <v>85.822999999999993</v>
          </cell>
          <cell r="OM222">
            <v>50.417999999999999</v>
          </cell>
          <cell r="ON222">
            <v>46.881</v>
          </cell>
          <cell r="OO222">
            <v>62.125</v>
          </cell>
          <cell r="OP222">
            <v>58.198999999999998</v>
          </cell>
          <cell r="OQ222">
            <v>42.781999999999996</v>
          </cell>
          <cell r="OR222">
            <v>44.609000000000002</v>
          </cell>
          <cell r="OS222">
            <v>35.746000000000002</v>
          </cell>
          <cell r="OT222">
            <v>45.616</v>
          </cell>
          <cell r="OU222">
            <v>56.545999999999999</v>
          </cell>
          <cell r="OV222">
            <v>31.696999999999999</v>
          </cell>
          <cell r="OW222">
            <v>20.968</v>
          </cell>
          <cell r="OX222">
            <v>49.085000000000001</v>
          </cell>
          <cell r="OY222">
            <v>52.65</v>
          </cell>
          <cell r="OZ222">
            <v>49.054000000000002</v>
          </cell>
          <cell r="PA222">
            <v>63.996000000000002</v>
          </cell>
          <cell r="PB222">
            <v>55.662999999999997</v>
          </cell>
          <cell r="PC222">
            <v>45.720999999999997</v>
          </cell>
          <cell r="PD222">
            <v>10.593</v>
          </cell>
          <cell r="PE222">
            <v>43.683</v>
          </cell>
          <cell r="PF222">
            <v>48.677999999999997</v>
          </cell>
          <cell r="PG222">
            <v>41.790999999999997</v>
          </cell>
          <cell r="PH222">
            <v>77.474000000000004</v>
          </cell>
          <cell r="PI222">
            <v>74.406999999999996</v>
          </cell>
          <cell r="PJ222">
            <v>29.210999999999999</v>
          </cell>
          <cell r="PK222">
            <v>33.201000000000001</v>
          </cell>
          <cell r="PL222">
            <v>48.481000000000002</v>
          </cell>
          <cell r="PM222">
            <v>29.686</v>
          </cell>
          <cell r="PN222">
            <v>50.377000000000002</v>
          </cell>
          <cell r="PO222">
            <v>29.010999999999999</v>
          </cell>
          <cell r="PQ222" t="str">
            <v>Article 7.2.5, (p.10) Mineral Law of Afghanistan states that, "with respect to contracts involving a capital investment exceeding fifty (50) million- United States Dollars, the Ministry shall, after the endorsement of the Council of Ministers and before the conclusion of the Contract and bidding process, provide the Houses of the National Assembly [House of Representatives and the Upper House] with a report on the eligibility/qualification, experience, expertise and the financial capability of the qualified bidder. "Article 14.2 (p.14) Mineral Law of Afghanistan says that  "Restricted Minerals and any Exploration and Exploitation activities for such Minerals may be carried out only under a developmental, economic and technological program, based on a proposal of the Commission, endorsement of the Council of Ministers and approval of the National Assembly. "Article 20.3 (p.14) the Mining Contracts States that, "If the contract according to the compliance of the law acquires the approval of parliament, after the approval of cabinet it is going to be sent to the parliament."</v>
          </cell>
          <cell r="PR222" t="str">
            <v>There is no mention of the parliamentary ratification required for contracts signed between companies. The Constitutions does not mention this aspect particularly in chapter II: Du pouvoir législatif.</v>
          </cell>
          <cell r="PS222" t="str">
            <v>The need for parliamentary ratification is not mentioned in any of the legislation related to petroleum activities. It is made clear that awards are granted by Sonangol with the Ministry of Petroleum and Ministry of Finance being involved in the appraisal of bids which are then submitted to the Sonangol for approval. The same three entities participate in the negotiation committee which is set up after the award of the contract that have the responsibility to draft the decree of concession and the contract negotiated in order for them to the submitted for Government approval (the decree does not specify which part of government). DECREE NO 48/06  was consulted.</v>
          </cell>
          <cell r="PT222" t="str">
            <v>In Argentina, Article 48 of Law 17,319 requires exclusively approval or denial by the Executive Power of licenses/contracts: "Es atribución del Poder Ejecutivo nacional o provincial, según corresponda, rechazar todas las ofertas presentadas o adjudicar al único oferente en la licitación." (see Law 17,319, page 6).</v>
          </cell>
          <cell r="PU222" t="str">
            <v xml:space="preserve">Parliamentary ratification is required for State Agreements, but not other mining tenements/licenses. In some cases, proponents commit to significant mineral extraction projects on the basis of a contract specifying terms and conditions with the Western Australian Government for the development of the resource. These terms and conditions are contained within what are known as State Agreements, which are ratified as individual Acts of Parliament. Neither the Mining Law not Mining Regulations require ratification of ordinary licenses by parliament. </v>
          </cell>
          <cell r="PV222" t="str">
            <v xml:space="preserve">According to clause 1, part 4, article 95 of the Constitution of Azerbaijan (http://www.president.az/azerbaijan/constitution) ratification and denunciation of international agreements is under the competence of Parliament. </v>
          </cell>
          <cell r="PW222" t="str">
            <v>The National Oil and Gas Authority (NOGA) publishes strategic data on exploration projects listed below with mention that each license was ratified by Parliament: Exploration and production in marine areas Block 1- project Ratification by Parliament and His Majesty the King on the agreement by Royal Decree No. 6 of 2000Bahrain Field Phased Development Project- Obtained parliamentary approval of the House of Representatives and the Shura Council for the agreement and His Majesty the King on the ratification of the agreement (Law no. 24 of 2009)Exploring and producing with PTTEP for Block 2- Ratification by Parliament and His Majesty the King under the Royal Decree No. 2 of 2008Exploring and producing with Occidental Company for Block 3 &amp; 4- Ratification by Parliament and His Majesty on the agreement by Royal Decree No. 2 of 2008</v>
          </cell>
          <cell r="PX222" t="str">
            <v>1. Bangladesh Energy Regulatory Commission has the authority to grant license.2. Bureau of Mineral Development has the authority to grant license with the permission from government.3. Petrobangla sign contract with companies on behalf of Bangladesh Government. But neither of them required parliamentary ratification because the laws concerning this matter are already passed by legislator.</v>
          </cell>
          <cell r="PY222" t="str">
            <v>Paragraph II of Article 362 of the Political Constitution, provides that: Contracts relating to exploration and exploitation of hydrocarbons must have prior authorization and express approval of the Plurinational Legislative Assembly. Failure to obtain this authorization shall be null and void, without judicial or extrajudicial a statement.</v>
          </cell>
          <cell r="PZ222" t="str">
            <v xml:space="preserve">In the Mines and Minerals Act of 1999, the Ministry of Minerals, Energy and Water Resources, and specifically the Minister, has the authority to issue licenses. Parliamentary ratification is not required. Part V, Section 27, page 17:(1) The Minister shall grant a retention license if—(a)  the applicant has carried out a feasibility study in respect of the deposit to which the application relates in accordance with good industry practice and the study has established that the deposit cannot be mined on a profitable basis at the time of the application;(b)  the approved prospecting programme in respect of the area applied for has been completed; and                                                         (c)  the applicant is not in default.                                                                                                                                            </v>
          </cell>
          <cell r="QA222" t="str">
            <v>Normative Ruling 27/1998, Article 1, defines the Federal Accounting Court (Tribunal de Contas da União) to oversee, evaluate privatization process which includes concessions and permissions. Article 7 highlights the concession or permission contracts as one of the documents to be sent to TCU. TCU may not be considered a law-making body, and Brazilian Bidding Law (8666/1993), Oil Law (9478/1997) and Profit-Sharing Law (12351/2010) don’t mention that the National Congress have to ratify these contracts.</v>
          </cell>
          <cell r="QB222" t="str">
            <v xml:space="preserve">Parliament does not ratified mining contracts in Burkina. It is the Minister in charge of mines that allocates research contracts as stated in Section 31 of the Mining Code (Loi N° 036-2015/CNT portant code miner du Burkina Faso) and council of Ministers awards the contract to operate as stated in Section 40 of the Mining Code. Section 1 of Decree No. 2005-049 / PRES / PM / MCE du fevrier 2005 adopting type of mining agreement establishes models 03 models like mining agreement : research, industrial exploitation and artisan exploitation. Section 2 says that trading is done with the Ministry of Mines. The parliament does not ratify licences. The agreement was signed by the ministers of mines. </v>
          </cell>
          <cell r="QC222" t="str">
            <v xml:space="preserve">No parliamentary ratification is required. But approval in principle from the Council for Development of Cambodia (CDC) is required before the Minister in charge of mineral resources (MME) can issue industrial mining exploitation license to investor who hold valid exploration license granted by the same Minister in an earlier stage. See Sub-Decree No. 113, dated Sept 29, 2005, on Amendment of Article 1.Article 1 new: For all the requests to conduct mineral primary studies (prospecting) and exploitation with whatever scale shall abide by the Law on Management and Exploitation of Mineral Resources. For the requests to conduct mineral exploitation with the exception of luxury stones and construction materials (stone, gravel, sand, laterite, earth, etc.) shall pass through one-stop service of the Council for Development of Cambodia after having gone through primary studies (prospecting) and exploration with comments from MIME (currently MME). After having obtained approval in principle from the Council for Development of Cambodia to the above exploitation requests, MIME shall issue License for Industrial Mining Exploitation in compliance with the Law on Management and Exploitation of Mineral Resources. Also Art. 55 of the newly adopted sub-decree on Management of Mining Exploration and Industrial Mining Licenses reconfirms the principles requiring only approval from CDC before issuing industrial mining license. No CDC approval in principle is required for issuing mining exploration license or mining prospectus authorization. </v>
          </cell>
          <cell r="QD222" t="str">
            <v>Section 11(i) states that " the Petroleum Code is negotiated and signed on behalf of the state, by the government or any of its bodies or unit duly mandated for such purpose, and by the legal representative of the applicant(s). It becomes effective upon its execution by parties." This is all in line with Sections 5 and 6 of the Decree of Application of the Code, Thus parliamentary ratification is not needed for licenses/contracts.</v>
          </cell>
          <cell r="QE222" t="str">
            <v>The Mines and Minerals Act and its relevant regulations do not require this.</v>
          </cell>
          <cell r="QF222" t="str">
            <v>The Hydrocarbons Code states that parliamentary ratification is required for licenses/contracts.</v>
          </cell>
          <cell r="QG222" t="str">
            <v>Courts of law handle requests for mining concessions on a first-come first-served basis. Therefore there is no decision-making by the Legislative power. Organic Constitutional Law of Mining Concessions (Law 18.097) clearly states in Article 5, section 2 and 3 that: "Any person can acquire, under any tittle, such mining concessions, or quotas thereof, over the substances that this law determines. Only those persons that the Mining Code indicates in the provisions, that must be approved by a qualified quorum according to the constitutional regulations in force, are excluded. The first person to file a claim for the establishment of a mining concession respect to a territorial extension not protected by a mining concession in effect, is deemed to be the discoverer, who shall have preference to constitute it, unless there has been force or fraud to be early in the proceedings or to delay those of the person who really discovered it first..."Articles 86-97 establish registration of granted concession once the court has dictated the sentence.  Once the court dictates the concession license sentence this is registered in the Mining Registry and requires no legislature ratification. There is no reference to an additional ratification.</v>
          </cell>
          <cell r="QH222" t="str">
            <v>None of the relevant laws require legislature ratification of licenses/contracts.</v>
          </cell>
          <cell r="QI222" t="str">
            <v xml:space="preserve">The Mining Code does not require Congress ratification for licenses/contracts. Article 317 of the mining code establishes that the mining authority is in charge, among others, of awarding mining contracts and the decree 4143 of 2011, that constituted the National Mining Agency, assigned the function of awarding mining concessions (see references 1 and 2). </v>
          </cell>
          <cell r="QJ222" t="str">
            <v>The policy document of ANH contains the rules oil and gas contracts (Acuerdo 04 /2012, article 1), it includes contract signing processes (article 2.2.1). Article 22 indicated the allocation made by ANH is irrevocable. It does not mention verification by the Congress.</v>
          </cell>
          <cell r="QK222" t="str">
            <v xml:space="preserve">Article 30 of hydrocarbons Code provides that: For the realization of its activities, except for those covered by an exploration license, the company must conclude prior to the start thereof, a sharing contract production with the State setting out the legal framework and obligations of the contracting parties. All production sharing contract is approved by a law. </v>
          </cell>
          <cell r="QL222" t="str">
            <v xml:space="preserve">This power is exclusively entrusted to the government by the Petroleum Code </v>
          </cell>
          <cell r="QM222" t="str">
            <v>The legislature (Asamblea Nacional del Poder Popular, in Spanish) is not required to ratify licenses. Licenses are awarded by the executive (the Council of Ministers, upon a proposition from MINEM - article n. 5, Ley de Minas).</v>
          </cell>
          <cell r="QN222" t="str">
            <v>If the application is favourable or not, the Mining Registry shall prepare and forward to the Minister, within five working days of the date, a draft of decree granting ou refusing the License with its  cadastral opinions and relevant elements  of the application. The ministry must ratify the license by a public decree (arrêté).There is one exception to the rule, which wasn't planned in the Mining Code: when the DRC signs a Convention that diverts from the Mining Code, the parties agreed to seek parliamentary approval as this meant a fiscal regime different from the fixed tax regime in the MC. This happened only once since the Code's adoption in 2002, for the China minerals-and-infrastructure collaboration agreement (provided). But this is not representative for the sector and should be considered a rare exception.</v>
          </cell>
          <cell r="QO222" t="str">
            <v>Tant dans le cas d'association avec la société nationale que dans le cas de soumission à un appel d'offre, l'approbation du Ministre du tutelle et l'Ordonnance du Président de la République sont nécessaire pour la validité du contract. Article 16: En cas d'association pour les activités d'hydrocarbures en amont, la société nationale signe un contract d’associaflon sans creation d'une personne morale distincte. Le contract d’association est soumis a l’approbation du Ministre ayant les Hydrocarbures dans ses attributions. Article 41Les contrats d’hydrocarbures at leurs avenants sont signés par les Ministres ayant respectivement Les hydrocarbures et les finances dans leurs attributions, après délibération en Conseil des Ministres, Ils ne produisent leurs effets qu’après leur approbation par ordonnance du Président de Ia République.</v>
          </cell>
          <cell r="QP222" t="str">
            <v xml:space="preserve">There was nothing found in the Hydrocarbons Law, regarding ratification from the Parliament for license or contracts in the hydrocarbons sector. </v>
          </cell>
          <cell r="QQ222" t="str">
            <v xml:space="preserve">Government contracts are not required to ratified. The bidding and auction law did not include any information regarding the registration of the public contracts. I have looked at bidding and auction law and commentary on the administrative contract. </v>
          </cell>
          <cell r="QR222" t="str">
            <v>There is no parliamentary ratification of contracts or licenses in the extractive sector. There is only a general provision in the Regulations of the Chamber of Deputies that allows the Committee of Mines, Energy, Industry and Tourism "to study projects and matters related to exploration, exploitation and development of the energy sector and the promotion of the industry and tourism sectors" (Article 42). The Constitution does not grant authority to Parliament to ratify the contracts. According to article 16 of the Hydrocarbons law "Each Contract shall come into force only after it has been ratified by the President of Equatorial Guinea and on the date of delivery to the Contractor of a written notice of said ratification"</v>
          </cell>
          <cell r="QS222" t="str">
            <v xml:space="preserve">Provisions of the Mining Proclamations and Mining Regulation state that the Licensing Authority has the power to approve and reject licenses. Article 43 (2) (a) of the Mining Proclamation state that the Licensing Authority has the power to issue, suspend or cancel a license. Articles 9-10 of the Mining Regulation also specify the powers of the Licensing Authority in issuing and rejecting a license. Article 32 of the Constitution of Eritrea, which details the powers and duties of the National Assembly, does not empower the National Assembly to ratify licenses/contracts. </v>
          </cell>
          <cell r="QT222" t="str">
            <v xml:space="preserve">The mining operations proclamation 678/2010 which serve as the guiding national policy frameworks for the mining sector do not contain provisions stating the necessity of parliamentary ratification. 5385-5431 Moreover, the proclamation clearly states that the licensing authority is the Ministry of Mines and Energy or a state organ in charge of the mining sector as appropriate’.  Furthermore, Article 5 (3) enshrines that ‘the government acting through the Licensing Authority, shall control and administer mineral resources and grant, refuse and manage licenses.’ In the same manner, the public relations director of the Ministry of Mines , similarly alleged that “parliamentary ratification isn’t required for licenses/contracts. However, large-scale licenses are subject to approval from the council of Ministers.” </v>
          </cell>
          <cell r="QU222" t="str">
            <v xml:space="preserve">No ratification by the Assemblée Nationale (Lower House) is required for licenses/contracts in the petroleum industry. The 2014 Hydrocarbons Code (Law No. 11/2014 of 28 August 2014) attributes the role of awarding licenses/contracts exclusively to the Ministry of Petroleum and Hydrocarbons (the licensing authority). The Ministry and technical agencies working on its behalf, are considered by law to be the industry authorities (autorité compétente). As per Chapter 1 (Des contrats d'hydrocarbures), Section 2 (Des dispositifs spécifiques a chaque type de contrat d'hydrocarbures), there is no mention in Articles 35–96 of any ratification role by the Assemblée Nationale. There is also no mention of such a role for the Lower House in Chapter 2 (Des titres pétroliers ou des autorisations), Articles 97–117. </v>
          </cell>
          <cell r="QV222" t="str">
            <v>Minerals and Mining Act, 2006, Act 703, Section (5), subsection (4)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v>
          </cell>
          <cell r="QW222" t="str">
            <v>In addition to the constitutional provision, the sector specific law Petroleum (Exploration and Production) Act 2016 stipulates in Section 10 (13) that: A Petroleum Agreement entered into by the Minister shall not be effective if it is not ratified by Parliament in accordance with Article 268 of the constitution</v>
          </cell>
          <cell r="QX222" t="str">
            <v xml:space="preserve">The Ministry of Energy and Mines is the public institution responsible of the authorization of mining licenses (Article 34 of the Ley del Organismo ejecutivo and articles 22, 25 and 28 of the Mining Law), it does not require the Congress approval. </v>
          </cell>
          <cell r="QY222" t="str">
            <v xml:space="preserve">Article 18 p. 37 says "Within a period not exceeding seven (7) business days from the date of its signature, the signed Mining Agreement is then submitted to the Supreme Court for its legal opinion. Following the approval by the Supreme Court, the Mining Agreement is then forwarded to the National Assembly for ratification."                                    </v>
          </cell>
          <cell r="QZ222" t="str">
            <v>There is no parliamentary ratification required for the signing of licenses or contracts. I have checked:1) Petroleum and Natural gas Rules 1959 which deals with specifically the granting  of licenses. There is no mention of any such requirement.2) ONGC AR: as the largest SOE in this field , it should mention if any requirement for parliamentary ratification is required for any license- as a process it needs to follow through in its message to its shareholders. There is no such message.3) Production sharing Contract: the Model PSC uploaded by the Directorate General of Hydrocarbon also makes no mention anywhere of a parliamentary ratification process.</v>
          </cell>
          <cell r="RA222" t="str">
            <v>There is no requirement of legislature ratification under the existing Coal and Mineral Law.</v>
          </cell>
          <cell r="RB222" t="str">
            <v>No, but all contracts need to be reported/disclosed to the parliament, as per Article 11 (2) Law 22/2001</v>
          </cell>
          <cell r="RC222" t="str">
            <v>Articles 77 and 125 of the Iranian Constitution stipulate that the International agreements and contracts by and between the government  shall be ratified by the Iranian Parliament.</v>
          </cell>
          <cell r="RD222" t="str">
            <v xml:space="preserve">Public Companies Law No 22 of 1997 does not contain any clauses requiring ratification by parliament of any contracts signed between the company and any local or international company (Article 15-Third). The oil ministry law No 101 of 1976 also does not require the ministry or its companies to seek parliament ratification of contracts. The executive order issued by the council of ministers in 2009 adopting recommendations regarding licensing rounds did not stipulate ratification by parliament. </v>
          </cell>
          <cell r="RE222" t="str">
            <v xml:space="preserve">According to the Decree of the Cabinet of Ministers of 8 August 1994, No. 886, licenses are to be ratified by the government. According to the Law on Subsoil and Subsoil Use each signed contract/license shall come into force from the registration point. A competent authority (Ministry of Energy / Ministry of Investment and Development) registers and keeps track of signed contracts in a special registry (see Article 68). </v>
          </cell>
          <cell r="RF222" t="str">
            <v>There is no licensing authority for the extractive sector. For contracts through the CTC, only the committee needs to approve the least costly contract.</v>
          </cell>
          <cell r="RG222" t="str">
            <v xml:space="preserve">Since there is only one concession agreement and all other mining rights are allocated through licenses, we assess licensing process disclosure. Legislation does not require Parliament to ratify licenses, only concession agreement Licenses don't require ratification in parliament.  In Law on subsoil and Provision on licensing of subsoil use right there no articles about requirement parliament ratification. Concerning contracts - in Kyrgyzstan  there is only one concessional agreement with  Centerra Gold. As it international agreement between Kyrgyz  Government  and Canadian company, it was ratified by Kyrgyz Parliament, as per The Law of the Kyrgyz Republic "on concessions and concessional enterprises in KR "The law of the Kyrgyz Republic «About Regulations of  Zhogorku Kenesh ( Parliament)  of the Kyrgyz Republic» says: Article 3. The constitutional powers of ZhogorkuKenesha     8) ratification and denouncement of the international contracts in an order defined by the law; Pursuant to the Subsoil Law the subsoil use rights can be granted under license, concession or production sharing agreements. License and license agreements, concession and concession agreements do not require ratification by the Parliament. However pursuant to Article 4(5) of the Law on PSA ratification of the Parliament of the PSA is required if an investor is a foreign individual or foreign entity. </v>
          </cell>
          <cell r="RH222" t="str">
            <v>Minerals Law (2011), Article 40: "For Large Scale Mining, the National Assembly will consider the project based on the proposal of the government."</v>
          </cell>
          <cell r="RI222" t="str">
            <v>This requirement is set out in Section 6.2(4) of the General Business Law.</v>
          </cell>
          <cell r="RJ222" t="str">
            <v xml:space="preserve">The Petroleum Law does not require the parliamentary ratification for the licenses/contracts. </v>
          </cell>
          <cell r="RK222" t="str">
            <v>Parliamentary ratification of licenses/contracts is neither required by the Mining Code nor by the Law on Large-Scale Investments, which are the main legislation in the mining sector.</v>
          </cell>
          <cell r="RL222" t="str">
            <v>The award process of the contract does not require parliamentary approval. It is based on negotiation between PETRONAS and the potential extractive company (See PPGUA Vol 2 Section 1.4.3, p. 8)</v>
          </cell>
          <cell r="RM222" t="str">
            <v>No parliamentary ratification is required in law for award of mining license. The article 35 in the decree implementing the 2012 mining code specifies that only the decree by the Prime Minister is necessary to be awarded a mining license:  « L'autorisation d'exploitation de petite mine ou le permis d'exploitation est attribué dans les trois (3) mois à compter de la réception de la demande ou de la mise en conformité éventuelle de cette demande telle qu'indiquée à l'article 34 ci-dessus moyennant le paiement de la taxe fixe de délivrance de l'autorisation d'exploitation de petite mine ou du permis d'exploitation visée à l'article 107 du présent décret. L'autorisation d'exploitation de petite mine est accordée par arrêté du Ministre chargé des Mines et le permis d'exploitation est accordé par décret du Chef du Gouvernement. ». No mention of any ratification by the Parliament was found in the 2012 mining code (for example in the section regarding exploitation license starting page 18).A report by Malian academics in 2008 confirms that no parliamentary ratification was required  and that members of Parliament are not aware of the content of mining contract: « Ceci, cependant, ne devrait pas occulter la question du manque de transparence concernant les conditions de négociation et signature des conventions d’établissement. De ce point de vue, même les députés qui siègent à l’Assemblée Nationale au nom du peuple ne sont plus informés. Ces derniers également ignorent tout de la « question minière ». »</v>
          </cell>
          <cell r="RN222" t="str">
            <v>The legislator is not required to ratify a license or a contract . They are attributed by a décret of the ministries council. This appear in the mining code at article 19 page 7 .</v>
          </cell>
          <cell r="RO222" t="str">
            <v xml:space="preserve">According to the Mining Law (article 7 VI), the Ministry of Economy is the sole institution in charge of awarding a concession. The decision must not be ratified by the Lower House or the Senate. To come to this answer, the following laws and articles were reviewed: Mining Law - articles 10 to 17Mining Law Regulation - articles 16 to 28By reviewing this information I could not find any evidence that would suggest that concessions must be ratified by the Legislative. </v>
          </cell>
          <cell r="RP222" t="str">
            <v>Parliamentary ratification is not required for licenses/contracts. There is no mention of a role for the Mexican Congress in the award process or in revision of the contracts.  The Ley de Hidrocarburos specifies that the National Hydrocarbons Commission is the entity through with the Mexican State enters into contracts for the exploration and extraction of hydrocarbons.</v>
          </cell>
          <cell r="RQ222" t="str">
            <v xml:space="preserve">According to the Article 8.1 of the Minerals Law, the following are the Parliament's responsibilities, as regards to the Mining sector: 8.1.1 Establish State policy with respect to development of geology and mining sector;8.1.2 Oversee the Government for implementation of legislation on minerals exploration and mining;8.1.3 Resolve matters concerning reconnaissance, exploration and mining of minerals on areas with State special protection.8.1.4 Approve a mineral deposit as of strategic importance, upon proposal by the Government or by its own initiative8.1.5 Restrict or prohibit exploration and mining activities on or grants of exploration and mining licenses for certain territories, upon proposal by the Government or by its own initiative.8.1.6 Establish special regulatory regime for mining, storage and transport of radioactive minerals;8.1.7 Determine the percentage of State share in deposits of strategic importance, upon proposal by the Government or by its own initiative considering the mineral reserves registered in State integrated registry and the percentage specified in 5.5 and 5.6 of this law. Ratification of the license/contracts was not mentioned. </v>
          </cell>
          <cell r="RR222" t="str">
            <v xml:space="preserve">There is not any clause in the mine law 33-13 requiring that the parliament should ratify the licenses/contracts. On the other hand, the procedures that department of mines is following, doesn't include the ratification of the Parliament. </v>
          </cell>
          <cell r="RS222" t="str">
            <v xml:space="preserve">The concession contract is subject to the supervision and visa by the competent legal authority, as well as to the publication of the main clauses of the concession contract (article 28 of Petroleum Law).Neither article 5 of the Petroleum operations decree (Decreto 34/2015) on public bidding nor article 10 on production contracts require licences to be ratified by the legislature (Assembleia Nacional). </v>
          </cell>
          <cell r="RT222" t="str">
            <v xml:space="preserve">Parliamentary ratification is not required for licenses/contracts in the Myanmar jade sector. I was unable to find such a requirement in the Myanmar Mining Law and amendments, the Myanmar Gemstone Law and Amendments, the Constitution of Myanmar, or any mention of such ratification on the Hluttaw (parliamentary) website. </v>
          </cell>
          <cell r="RU222" t="str">
            <v xml:space="preserve">I did not find any indication that parliamentary ratification is needed for the approval of licenses/contracts in the oil and gas sector. I checked the National Energy Policy, Petroleum Act, and the websites of the Parliament. </v>
          </cell>
          <cell r="RV222" t="str">
            <v>There is no mention of the requirement of parliamentary ratification of licenses neither in the Mining Code nor in the other mining legislations. Parliamentary ratification of mining licences has been one of major point of contention between the government and civil society activists. The ROTAB has recently conducted a campaign to demand that the government involves the parliament in the licence allocation process. To the contrary, article 33 of the Mining Code gives all the licensing authority to the executive branch of the government, particularly, the Ministry of Mining. In a campaign flyer, the ROTAB provide 4 major reasons why it is necessary that the parliament be involved in the license allocation process, before concluding in these terms "Comment arriver a la validation parlementaire? En révisant tout simplement le Code Minier et le Code Petrolier pour les mettre en conformité avec l'esprit de la Constitution. Une telle reforme devrait clairement indiquer que toutes les conventions minieres et petrolieres, doivent etre ratifiées par le Parlement avant d'entrer en vigueur."</v>
          </cell>
          <cell r="RW222" t="str">
            <v>The Ministry of Petroleum (specifically the Minister) has full discretion over the entire procedure for the awarding of contracts and is under no legal obligation to seek parliamentary approval. The Minister's powers are affirmed in Nigeria's Petroleum Act (Section 8, paragraph 1).</v>
          </cell>
          <cell r="RX222" t="str">
            <v>According to Act 29 November 1996 No. 72 relating to petroleum activities, § 3­3 concerning Production license, the legislature is not required to ratify licenses/contracts. The Government awards production licenses according to the applications that it receives.</v>
          </cell>
          <cell r="RY222" t="str">
            <v xml:space="preserve">The Oil and Gas Law of 8/2011 mentions, under Chapter 1 - Definitions and General Provisions - the following: "Article 9: The Concession Agreement shall be for a specified period, and shall not be effective until after its ratification by the Royal Decree. "Article 19: The Concession Owner is prohibited to assign or relinquish its rights or obligations prescribed in the Concession Agreement only after the written approval of the Ministry and ratification by the Royal Decree required to ratify such assignment. "Article 35: If it is found that the layer that contains Petroleum Substance covered by Concession Agreement extended to the area not covered by Concession Agreement, the Ministry may at the request of the Concession Owner modify the borders of the Concession Area to include the area that extends to the layer or to the border, estimated by the Ministry. This shall be ratified by the Royal Decree. "To enter a contract, relinquish a concession, or extend the area of a concession, a ratification by the Royal Decree must come first. </v>
          </cell>
          <cell r="RZ222" t="str">
            <v xml:space="preserve">Licenses are awarded by the Minister or Head of State which hold discretionary power to grant leases upon considering the recommendation of the Mining Advisory Board (Sections 20; 33; 38; 48; 65, 1992 PNG Mining Act). </v>
          </cell>
          <cell r="SA222" t="str">
            <v>There are two legal sources that regulate license allocation in Peru: the General Mining Law and its corresponding statute, which together set out a comprehensive legal framework for license (consession) allocation. In these regulations, there is no mention of a requirement of parliamentary ratification. According to the law and its statute, the legal framework regulating license allocation is purely administrative.</v>
          </cell>
          <cell r="SB222" t="str">
            <v>No, mining contracts are approved by the Secretary of the Department of Environment and Natural Resources and Foreign Technical Assistance Agreement is entered into by the President. In a recent court decision of the Supreme Court on Resident Marine Mammals vs Reyes, the court stated that the President has to notify Congress of Foreign Technical Assistance Agreements within 30 days from execution. The President is not required to get the approval of Congress.</v>
          </cell>
          <cell r="SC222" t="str">
            <v>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v>
          </cell>
          <cell r="SD222" t="str">
            <v>No, such ratification is not required.</v>
          </cell>
          <cell r="SE222" t="str">
            <v xml:space="preserve">Step by step to prove the negative The royal decree for the establishment of the Supreme petroleum Council, under Article 3 of their responsibilities, does not list the need to get the licenses/contracts ratified by the Council of Ministers. Moreover,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Law of the Provinces for Saudi Arabia does not mention that the petroleum contracts have to be ratified by the Council of Ministers. </v>
          </cell>
          <cell r="SF222" t="str">
            <v>The legislature is not involved in licenses procedures and ratification. Such work as stipulated by the Country's mining act 2009 has been handed over to the  national minerals agency which is a government department in charge of licenses administration. It is recorded in the Act as follows: Part VI Section 39-40: The Director shall establish and maintain a Mining Cadaster Office which shall be accessible to the Public.40.(3)The Mining Cadaster Office shall officially confirm mineral rights and generate certificates as required under this Act to be issued by the Director</v>
          </cell>
          <cell r="SG222" t="str">
            <v xml:space="preserve">I cannot find any case of the legislature having ratified licenses or contracts that have been awarded by the DMR. Neither is it a requirement in the MPRDA. The executive - through the minister of mineral resources - has the authority under law to authorize the exploitation of mineral resources. Once a license or right has been issued, it does not have to be ratified by the legislature. While any legislation has to be ratified by the legislature, there is no indication in the country's mining law that each mining license or right has to be ratified by the legislature. Parliament even refused to investigate the awarding of a suspicious license to Goldfields for their South Deep deposit in 2010. </v>
          </cell>
          <cell r="SH222" t="str">
            <v>The legislature is not required to ratify licenses or contracts, i.e.: Petroleum Agreements. The Ministry of Petroleum and Mining is the sole authority granted powers to negotiate and grant an oil contract/license. South Sudan's 2012 Petroleum Act, in Section 19 'Petroleum Agreement' states this clearly:Sec.19.1: "The Ministry shall negotiate a petroleum agreement and the agreement shall be concluded in accordance with Sections 12(3)(b) and (c) of this Act." Sec.19.3 states, "A petroleum agreement shall grant the contractor an exclusive right to explore for petroleum and, in the event of a commercial discovery, to develop and produce petroleum in accordance with the provisions of this Act, applicable law and the terms of the agreement. "Section 12, refereed to in Section 19, specifies the authority and powers of the Ministry in this regard, specifically: Sec.12.3b states, "The Ministry shall implement the policies established by the Commission respecting the management and development of the petroleum sector and for those purposes shall: (b) negotiate petroleum agreements in accordance with this Act; (c) sign, manage and if applicable, terminate the petroleum agreements on behalf of the Government after approval by the Commission. "It should be noted that section 100 of the Petroleum Act provides legislation for managing contracts that were signed before 9th July 2012. Section 100, Subsection 7 mentions that "Petroleum agreements entered into before July 9, 2011, with respect to petroleum activities in the territory of South Sudan shall be brought to the National Legislative Assembly for approve</v>
          </cell>
          <cell r="SI222" t="str">
            <v xml:space="preserve">The petroleum wealth act in article 5 page 4 specifies that the Petroleum Affairs Council is tasked with approving petroleum contracts with companies. </v>
          </cell>
          <cell r="SJ222" t="str">
            <v>There is no mention of a requirement for legislature to ratify licenses in the Mining Act (2010).The justification should also note that the legislature are not required to ratify mining development agreements even if they contain terms that are inconsistent with general law.</v>
          </cell>
          <cell r="SK222" t="str">
            <v xml:space="preserve">The legislature is not required to ratify licenses/contracts. There is no mention for such requirement in the Petroleum Act. </v>
          </cell>
          <cell r="SL222" t="str">
            <v>No, in Timor-Leste contract and license doesn't need parliament ratification, contracts and licenses only issued by the regulatory body which in this case the National Authority for Petroleum and Minerals or in Tetum called Autoridade Nasional Petroleum e Minerais (ANPM). Please see article 3, on page 2 of the decree law of ANP No.20/2008, which clearly stated that the ANPM are the regulating, contracting and supervising of all petroleum activities in Timor-Leste Exclusive Areas (TLEA) and the Joint Petroleum Development Area (JPDA). http://www.anp-tl.org/webs/anptlweb.nsf/vwAll/Resource-ANP%20Decree%20Law%20No.20-2008%20/$File/Decree-Law-2008-20-ANP%20decree%20law.pdf?openelementPlease also check the Petroleum Minin Code for JPDA and also the Decree-Law No.13/2005 Petroleum Activities Law.</v>
          </cell>
          <cell r="SM222" t="str">
            <v xml:space="preserve">The Minister of Energy and Energy Industries is responsible for granting licenses, and not Parliament under the Petroleum Act (1969): Where the Minister, after considering any objections, decides to grant a license, he shall grant the license in accordance with this Act and the Regulations and upon such terms and conditions as he considers appropriate. There is no mention of Parliament in this process. </v>
          </cell>
          <cell r="SN222" t="str">
            <v>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v>
          </cell>
          <cell r="SO222" t="str">
            <v>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v>
          </cell>
          <cell r="SP222" t="str">
            <v>No. The State Agency under the President has the exclusive right to issue licenses, according to the 2008 Law "On Hydrocarbon Resources". This Law makes no reference to ratification from the Medzhlis (Turkmen Parliament).</v>
          </cell>
          <cell r="SQ222" t="str">
            <v xml:space="preserve">Under the Petroleum (Exploration, Development and Act 3 Production) Act, 2013, regarding the award of petroleum exploration license, the Minister responsible for petroleum is mandated with the approval of Cabinet announce areas open for bidding for a petroleum exploration license. Within fifteen days of approval by Cabinet, the Minister is to report to Parliament all areas open for bidding for a petroleum exploration license. Nothing is mentioned on the actions of Parliament with respect to the report submitted by the Minister. Besides, this only happens for the bidding process not award processes. In the National Oil and Gas Policy for Uganda, the role of Parliament is to enact enabling law enacting the proposed legislation for the management of petroleum revenues and monitoring performance in the petroleum sector through policy statements and annual budgets. </v>
          </cell>
          <cell r="SR222" t="str">
            <v>No</v>
          </cell>
          <cell r="SS222" t="str">
            <v>In the UAE Federal constitution law, Article 114: “No decree may be issued unless the Council of Ministers has confirmed it and the President of the Union or the Supreme Council, according to their powers, has ratified it. Decrees shall be published in the Official Gazette after signature by the President of the Union”. and Article 115 “While the Supreme Council is out of session and if necessity arises, it may authorize the President of the Union and the Council of Ministers collectively to promulgate decrees whose ratification is within the power of the Supreme Council, provided that such authority shall not include ratification of international agreements and treaties or declaration or remission of martial law or declaration of a defensive war or appointment of the President or Judges of the Union Supreme Court.” Law no 9 of 2013 for the establishment of Dhafra Oil operations company was published in The Official Gazette, therefore, it was ratified by the Supreme Council. The SPC members come together to draft oil and gas policies and laws under ADNOC's recommendations. The contracts / licenses do not enjoy directly the status of a decree unless the decree itself is the actual contract/license. The final approval rest with the President of the Union.</v>
          </cell>
          <cell r="ST222" t="str">
            <v xml:space="preserve"> Parliament needs to approve the model clauses, but the question pertains to whether it gives its assent to individual licenses, to which the answer is no, as the right is solely given to the Ministry ("The Secretary of State, on behalf of Her Majesty, may grant to such persons as he thinks fit licenses to search and bore for and get petroleum to which this section applies") with no provision made in the Petroleum Act for ratification by Parliament.</v>
          </cell>
          <cell r="SU222" t="str">
            <v xml:space="preserve">The Outer Continental Shelf Lands Act does not require the legislature to ratify leases in offshore federal waters. All authority rests in the Secretary of the Interior in consultation with others.1337. (a) (1) "The Secretary is authorized to grant to the highest responsible qualified bidder or bidders by competitive bidding, under regulations promulgated in advance..." (page 14)1337. 4. (A) "The Secretary of Energy shall submit any bidding system authorized in subparagraph (H)of paragraph (1) to the Senate and House of Representatives. The Secretary may institute such bidding system unless either the Senate or the House of Representatives passes a resolution of disapproval within thirty days after receipt of the bidding system." (page 17)1337. (4) (B) "Subparagraphs (C) through (J) of this paragraph are enacted by Congress—" and grant the House of Representatives and Senate the ability to disapprove of a bidding system and resolve this within a specified committee with detailed rules governing debate and resolution. (page 17)1337. (c) (1) "Following each notice of a proposed lease sale and before the acceptance of bids and the issuance of leases based on such bids, the Secretary shall allow the Attorney General, in consultation with the Federal Trade Commission, thirty days to review the results of such lease sale..." (page 19)1337. Therefore, Congress is not required to ratify the Secretary of the Interior's licensing decisions. The Secretary of the Interior is required to ensure all laws are upheld in the licensing process through consultation with stakeholders, and is given full authority to grant leases. Congress, however, does have the right to reject the bidding system prior to a lease sale. </v>
          </cell>
          <cell r="SV222" t="str">
            <v xml:space="preserve">It is not required according to the Articles 78, 79 and 80 of the Constitution of Uzbekistan. Moreover, Law on Production of Sharing Agreement and Articles 71 and 90 of the Resolution of  the President of Uzbekistan #RP-649 dated June 7, 2007 "On measures to improve the procedure for issuing licenses for subsoil use"  do not require any type of approval or ratification for licenses and contracts. References:1. Constitution of Uzbekistan2. Law on Production of Sharing Agreement3. Resolution of  the President of Uzbekistan #RP-649 dated June 7, 2007 "On measures to improve the procedure for issuing licenses for subsoil use" </v>
          </cell>
          <cell r="SW222" t="str">
            <v xml:space="preserve">Not all type of contracts and licenses granted by the Ministry of Petroleum and Mines must be approved by the National Assembly, however, according to Article 33 of the Organic Law of Hydrocarbons (Reference 1), for the constitution of joint ventures for exploration and exploitation activities, it is required the approval of the National Assembly. Contracts and Licenses granted in the Gaseous Hydrocarbons sector do not require parliamentary ratification. However, the National Assembly has recently pre-approved (May of 2016, Reference 2) a reform to the Organic Law of Gaseous Hydrocarbons to include the authorization of the parliamentary body as a requirement for allocating licenses and contracts for extractive activities in the gaseous hydrocarbons sector.  </v>
          </cell>
          <cell r="SX222" t="str">
            <v xml:space="preserve">The legislature in Vietnam is the National Assembly or Provincial People's Assembly. However, neither of them are mentioned in the article related to ratifying licenses and contracts in the oil and gas sector. The article on the ratification of licenses and contracts are mentioned in the Law (article 23, the Law on oil and gas 2013) and decree under Law. no.95/2015/ND-CP (article 25): The oil and gas contract shall be signed in the form of oil and gas product sharing contract or other forms upon which the Vietnam Oil and Gas Group shall agree with the contractor with the approval by the Prime Minister, which belongs to administrative agencies, not legislature. </v>
          </cell>
          <cell r="SY222" t="str">
            <v>-The Yemeni constitution states in article 92 states that "The House of Representatives shall ratify international treaties and Conventions of a general political and economic nature, in whatsoever from or level, and in particular those connected to defend</v>
          </cell>
          <cell r="SZ222" t="str">
            <v>Section 6, on page 174, of the Mines and Minerals Development Act,2015 empowers the Mining Licensing Committee to "consider applications for mining rights and non-mining rights and grant, renew or refuse to grant or renew mining rights and non-mining rights. There is no mention of the need for parliamentary ratification.6. (1) There is established the Mining Licensing Committee which shall —(a) consider applications for mining rights and non-mining rights and grant, renew or refuse to grant or renew mining rights and non-mining rights;(b) terminate, suspend or cancel mining rights and non-mining rights;(c) amend the terms and conditions of mining rights and non-mining rights; and(d) advise the Minister on matters relating to its functions under this Act.</v>
          </cell>
          <cell r="TA222" t="str">
            <v xml:space="preserve">Section 137-147 of the Principal Act lays down procedures for general mining leases and appeals. Parliament has no role in the entire process.  However regarding Exclusive Prospecting Orders it is stated in Section 91(3) that Every order shall be laid before Parliament as soon as may be after Parliament next sits after the order is published in the Gazette.                                                         </v>
          </cell>
        </row>
        <row r="223">
          <cell r="D223">
            <v>58.426000000000002</v>
          </cell>
          <cell r="E223">
            <v>40.287999999999997</v>
          </cell>
          <cell r="F223">
            <v>50.174999999999997</v>
          </cell>
          <cell r="G223">
            <v>58.188000000000002</v>
          </cell>
          <cell r="H223">
            <v>65.436999999999998</v>
          </cell>
          <cell r="I223">
            <v>48.74</v>
          </cell>
          <cell r="J223">
            <v>26.923999999999999</v>
          </cell>
          <cell r="K223">
            <v>39.421999999999997</v>
          </cell>
          <cell r="L223">
            <v>60.564999999999998</v>
          </cell>
          <cell r="M223">
            <v>40.375</v>
          </cell>
          <cell r="N223">
            <v>62.234000000000002</v>
          </cell>
          <cell r="O223">
            <v>66.483999999999995</v>
          </cell>
          <cell r="P223">
            <v>30.864999999999998</v>
          </cell>
          <cell r="Q223">
            <v>59.31</v>
          </cell>
          <cell r="R223">
            <v>69.316999999999993</v>
          </cell>
          <cell r="S223">
            <v>39.116</v>
          </cell>
          <cell r="T223">
            <v>73.647000000000006</v>
          </cell>
          <cell r="U223">
            <v>51.537999999999997</v>
          </cell>
          <cell r="V223">
            <v>58.905000000000001</v>
          </cell>
          <cell r="W223">
            <v>59.366</v>
          </cell>
          <cell r="X223">
            <v>44.591999999999999</v>
          </cell>
          <cell r="Y223">
            <v>59.795999999999999</v>
          </cell>
          <cell r="Z223">
            <v>29.050999999999998</v>
          </cell>
          <cell r="AA223">
            <v>52.133000000000003</v>
          </cell>
          <cell r="AB223">
            <v>43.597000000000001</v>
          </cell>
          <cell r="AC223">
            <v>51.378999999999998</v>
          </cell>
          <cell r="AD223">
            <v>44.655000000000001</v>
          </cell>
          <cell r="AE223">
            <v>29.449000000000002</v>
          </cell>
          <cell r="AF223">
            <v>15.475</v>
          </cell>
          <cell r="AG223">
            <v>45.718000000000004</v>
          </cell>
          <cell r="AH223">
            <v>18.207999999999998</v>
          </cell>
          <cell r="AI223">
            <v>61.481999999999999</v>
          </cell>
          <cell r="AJ223">
            <v>65.438000000000002</v>
          </cell>
          <cell r="AK223">
            <v>42.139000000000003</v>
          </cell>
          <cell r="AL223">
            <v>53.207999999999998</v>
          </cell>
          <cell r="AM223">
            <v>74.759</v>
          </cell>
          <cell r="AN223">
            <v>64.260000000000005</v>
          </cell>
          <cell r="AO223">
            <v>64.228999999999999</v>
          </cell>
          <cell r="AP223">
            <v>35.534999999999997</v>
          </cell>
          <cell r="AQ223">
            <v>51.905999999999999</v>
          </cell>
          <cell r="AR223">
            <v>53.323999999999998</v>
          </cell>
          <cell r="AS223">
            <v>43.889000000000003</v>
          </cell>
          <cell r="AT223">
            <v>57.369</v>
          </cell>
          <cell r="AU223">
            <v>41.531999999999996</v>
          </cell>
          <cell r="AV223">
            <v>59.097000000000001</v>
          </cell>
          <cell r="AW223">
            <v>26.832999999999998</v>
          </cell>
          <cell r="AX223">
            <v>35.521000000000001</v>
          </cell>
          <cell r="AY223">
            <v>48.756</v>
          </cell>
          <cell r="AZ223">
            <v>48.25</v>
          </cell>
          <cell r="BA223">
            <v>40.503999999999998</v>
          </cell>
          <cell r="BB223">
            <v>61.908999999999999</v>
          </cell>
          <cell r="BC223">
            <v>64.356999999999999</v>
          </cell>
          <cell r="BD223">
            <v>63.341999999999999</v>
          </cell>
          <cell r="BE223">
            <v>56.034999999999997</v>
          </cell>
          <cell r="BF223">
            <v>65.695999999999998</v>
          </cell>
          <cell r="BG223">
            <v>32.994</v>
          </cell>
          <cell r="BH223">
            <v>43.664000000000001</v>
          </cell>
          <cell r="BI223">
            <v>55.154000000000003</v>
          </cell>
          <cell r="BJ223">
            <v>50.075000000000003</v>
          </cell>
          <cell r="BK223">
            <v>76.781000000000006</v>
          </cell>
          <cell r="BL223">
            <v>31.696000000000002</v>
          </cell>
          <cell r="BM223">
            <v>50.456000000000003</v>
          </cell>
          <cell r="BN223">
            <v>68.131</v>
          </cell>
          <cell r="BO223">
            <v>55.273000000000003</v>
          </cell>
          <cell r="BP223">
            <v>32.688000000000002</v>
          </cell>
          <cell r="BQ223">
            <v>46.688000000000002</v>
          </cell>
          <cell r="BR223">
            <v>23.175999999999998</v>
          </cell>
          <cell r="BS223">
            <v>62.314999999999998</v>
          </cell>
          <cell r="BT223">
            <v>49.875</v>
          </cell>
          <cell r="BU223">
            <v>42.411000000000001</v>
          </cell>
          <cell r="BV223">
            <v>26.402000000000001</v>
          </cell>
          <cell r="BW223">
            <v>54.033999999999999</v>
          </cell>
          <cell r="BX223">
            <v>64.728999999999999</v>
          </cell>
          <cell r="BY223">
            <v>48.994</v>
          </cell>
          <cell r="BZ223">
            <v>63.664999999999999</v>
          </cell>
          <cell r="CA223">
            <v>60.210999999999999</v>
          </cell>
          <cell r="CB223">
            <v>40.384999999999998</v>
          </cell>
          <cell r="CC223">
            <v>11.166</v>
          </cell>
          <cell r="CD223">
            <v>42.225999999999999</v>
          </cell>
          <cell r="CE223">
            <v>61.167000000000002</v>
          </cell>
          <cell r="CF223">
            <v>31.896999999999998</v>
          </cell>
          <cell r="CG223">
            <v>69.893000000000001</v>
          </cell>
          <cell r="CH223">
            <v>66.444000000000003</v>
          </cell>
          <cell r="CI223">
            <v>40.353999999999999</v>
          </cell>
          <cell r="CJ223">
            <v>48.353999999999999</v>
          </cell>
          <cell r="CK223">
            <v>56.722000000000001</v>
          </cell>
          <cell r="CL223">
            <v>50.253</v>
          </cell>
          <cell r="CM223">
            <v>57.68</v>
          </cell>
          <cell r="CN223">
            <v>37.228000000000002</v>
          </cell>
          <cell r="CP223">
            <v>49.73</v>
          </cell>
          <cell r="CQ223">
            <v>51.636000000000003</v>
          </cell>
          <cell r="CR223">
            <v>48.551000000000002</v>
          </cell>
          <cell r="CS223">
            <v>51.26</v>
          </cell>
          <cell r="CT223">
            <v>48.953000000000003</v>
          </cell>
          <cell r="CU223">
            <v>57.277999999999999</v>
          </cell>
          <cell r="CV223">
            <v>39.805</v>
          </cell>
          <cell r="CW223">
            <v>67.881</v>
          </cell>
          <cell r="CX223">
            <v>48.234000000000002</v>
          </cell>
          <cell r="CY223">
            <v>73.337000000000003</v>
          </cell>
          <cell r="CZ223">
            <v>47.478000000000002</v>
          </cell>
          <cell r="DA223">
            <v>55.531999999999996</v>
          </cell>
          <cell r="DB223">
            <v>60.578000000000003</v>
          </cell>
          <cell r="DC223">
            <v>68.472999999999999</v>
          </cell>
          <cell r="DD223">
            <v>38.131999999999998</v>
          </cell>
          <cell r="DE223">
            <v>48.331000000000003</v>
          </cell>
          <cell r="DF223">
            <v>53.960999999999999</v>
          </cell>
          <cell r="DG223">
            <v>50.765999999999998</v>
          </cell>
          <cell r="DH223">
            <v>51.957999999999998</v>
          </cell>
          <cell r="DI223">
            <v>49.292000000000002</v>
          </cell>
          <cell r="DJ223">
            <v>49.517000000000003</v>
          </cell>
          <cell r="DK223">
            <v>49.73</v>
          </cell>
          <cell r="DM223">
            <v>1</v>
          </cell>
          <cell r="DN223">
            <v>4</v>
          </cell>
          <cell r="DO223">
            <v>2</v>
          </cell>
          <cell r="DP223">
            <v>1</v>
          </cell>
          <cell r="DQ223">
            <v>1</v>
          </cell>
          <cell r="DR223">
            <v>2</v>
          </cell>
          <cell r="DS223">
            <v>2</v>
          </cell>
          <cell r="DT223">
            <v>2</v>
          </cell>
          <cell r="DU223">
            <v>3</v>
          </cell>
          <cell r="DV223">
            <v>1</v>
          </cell>
          <cell r="DW223">
            <v>4</v>
          </cell>
          <cell r="DX223">
            <v>1</v>
          </cell>
          <cell r="DY223">
            <v>1</v>
          </cell>
          <cell r="DZ223">
            <v>2</v>
          </cell>
          <cell r="EA223">
            <v>1</v>
          </cell>
          <cell r="EB223">
            <v>4</v>
          </cell>
          <cell r="EC223">
            <v>1</v>
          </cell>
          <cell r="ED223">
            <v>2</v>
          </cell>
          <cell r="EE223">
            <v>1</v>
          </cell>
          <cell r="EF223">
            <v>1</v>
          </cell>
          <cell r="EG223">
            <v>2</v>
          </cell>
          <cell r="EH223">
            <v>2</v>
          </cell>
          <cell r="EI223">
            <v>2</v>
          </cell>
          <cell r="EJ223">
            <v>1</v>
          </cell>
          <cell r="EK223">
            <v>4</v>
          </cell>
          <cell r="EL223">
            <v>4</v>
          </cell>
          <cell r="EM223">
            <v>4</v>
          </cell>
          <cell r="EN223">
            <v>2</v>
          </cell>
          <cell r="EO223">
            <v>1</v>
          </cell>
          <cell r="EP223">
            <v>1</v>
          </cell>
          <cell r="EQ223">
            <v>2</v>
          </cell>
          <cell r="ER223">
            <v>1</v>
          </cell>
          <cell r="ES223">
            <v>1</v>
          </cell>
          <cell r="ET223">
            <v>1</v>
          </cell>
          <cell r="EU223">
            <v>1</v>
          </cell>
          <cell r="EV223">
            <v>4</v>
          </cell>
          <cell r="EW223">
            <v>1</v>
          </cell>
          <cell r="EX223">
            <v>2</v>
          </cell>
          <cell r="EY223">
            <v>3</v>
          </cell>
          <cell r="EZ223">
            <v>4</v>
          </cell>
          <cell r="FA223">
            <v>1</v>
          </cell>
          <cell r="FB223">
            <v>3</v>
          </cell>
          <cell r="FC223">
            <v>1</v>
          </cell>
          <cell r="FD223">
            <v>1</v>
          </cell>
          <cell r="FE223">
            <v>1</v>
          </cell>
          <cell r="FF223">
            <v>4</v>
          </cell>
          <cell r="FG223">
            <v>1</v>
          </cell>
          <cell r="FH223">
            <v>4</v>
          </cell>
          <cell r="FI223">
            <v>1</v>
          </cell>
          <cell r="FJ223">
            <v>1</v>
          </cell>
          <cell r="FK223">
            <v>1</v>
          </cell>
          <cell r="FL223">
            <v>4</v>
          </cell>
          <cell r="FM223">
            <v>1</v>
          </cell>
          <cell r="FN223">
            <v>1</v>
          </cell>
          <cell r="FO223">
            <v>4</v>
          </cell>
          <cell r="FP223">
            <v>4</v>
          </cell>
          <cell r="FQ223">
            <v>2</v>
          </cell>
          <cell r="FR223">
            <v>1</v>
          </cell>
          <cell r="FS223">
            <v>4</v>
          </cell>
          <cell r="FT223">
            <v>1</v>
          </cell>
          <cell r="FU223">
            <v>2</v>
          </cell>
          <cell r="FV223">
            <v>1</v>
          </cell>
          <cell r="FW223">
            <v>1</v>
          </cell>
          <cell r="FX223">
            <v>2</v>
          </cell>
          <cell r="FY223">
            <v>2</v>
          </cell>
          <cell r="FZ223">
            <v>1</v>
          </cell>
          <cell r="GA223">
            <v>1</v>
          </cell>
          <cell r="GB223">
            <v>1</v>
          </cell>
          <cell r="GC223">
            <v>1</v>
          </cell>
          <cell r="GD223">
            <v>2</v>
          </cell>
          <cell r="GE223">
            <v>2</v>
          </cell>
          <cell r="GF223">
            <v>1</v>
          </cell>
          <cell r="GG223">
            <v>2</v>
          </cell>
          <cell r="GH223">
            <v>2</v>
          </cell>
          <cell r="GI223">
            <v>4</v>
          </cell>
          <cell r="GJ223">
            <v>4</v>
          </cell>
          <cell r="GK223">
            <v>1</v>
          </cell>
          <cell r="GL223">
            <v>4</v>
          </cell>
          <cell r="GM223">
            <v>2</v>
          </cell>
          <cell r="GN223">
            <v>4</v>
          </cell>
          <cell r="GO223">
            <v>1</v>
          </cell>
          <cell r="GP223">
            <v>1</v>
          </cell>
          <cell r="GQ223">
            <v>1</v>
          </cell>
          <cell r="GR223">
            <v>4</v>
          </cell>
          <cell r="GS223">
            <v>4</v>
          </cell>
          <cell r="GT223">
            <v>2</v>
          </cell>
          <cell r="GU223">
            <v>2</v>
          </cell>
          <cell r="GV223">
            <v>1</v>
          </cell>
          <cell r="GW223">
            <v>1</v>
          </cell>
          <cell r="GY223">
            <v>3</v>
          </cell>
          <cell r="GZ223">
            <v>3</v>
          </cell>
          <cell r="HA223">
            <v>3</v>
          </cell>
          <cell r="HB223">
            <v>3</v>
          </cell>
          <cell r="HC223">
            <v>3</v>
          </cell>
          <cell r="HD223">
            <v>3</v>
          </cell>
          <cell r="HE223">
            <v>2</v>
          </cell>
          <cell r="HF223">
            <v>4</v>
          </cell>
          <cell r="HG223">
            <v>3</v>
          </cell>
          <cell r="HH223">
            <v>4</v>
          </cell>
          <cell r="HI223">
            <v>3</v>
          </cell>
          <cell r="HJ223">
            <v>3</v>
          </cell>
          <cell r="HK223">
            <v>4</v>
          </cell>
          <cell r="HL223">
            <v>4</v>
          </cell>
          <cell r="HM223">
            <v>2</v>
          </cell>
          <cell r="HN223">
            <v>3</v>
          </cell>
          <cell r="HO223">
            <v>3</v>
          </cell>
          <cell r="HP223">
            <v>3</v>
          </cell>
          <cell r="HQ223">
            <v>3</v>
          </cell>
          <cell r="HR223">
            <v>3</v>
          </cell>
          <cell r="HS223">
            <v>3</v>
          </cell>
          <cell r="HT223">
            <v>3</v>
          </cell>
          <cell r="HV223" t="str">
            <v>30</v>
          </cell>
          <cell r="HW223" t="str">
            <v>70</v>
          </cell>
          <cell r="HX223" t="str">
            <v>47</v>
          </cell>
          <cell r="HY223" t="str">
            <v>31</v>
          </cell>
          <cell r="HZ223" t="str">
            <v>11</v>
          </cell>
          <cell r="IA223" t="str">
            <v>52</v>
          </cell>
          <cell r="IB223" t="str">
            <v>83</v>
          </cell>
          <cell r="IC223" t="str">
            <v>71</v>
          </cell>
          <cell r="ID223" t="str">
            <v>23</v>
          </cell>
          <cell r="IE223" t="str">
            <v>68</v>
          </cell>
          <cell r="IF223" t="str">
            <v>19</v>
          </cell>
          <cell r="IG223" t="str">
            <v>7</v>
          </cell>
          <cell r="IH223" t="str">
            <v>80</v>
          </cell>
          <cell r="II223" t="str">
            <v>27</v>
          </cell>
          <cell r="IJ223" t="str">
            <v>5</v>
          </cell>
          <cell r="IK223" t="str">
            <v>72</v>
          </cell>
          <cell r="IL223" t="str">
            <v>3</v>
          </cell>
          <cell r="IM223" t="str">
            <v>43</v>
          </cell>
          <cell r="IN223" t="str">
            <v>29</v>
          </cell>
          <cell r="IO223" t="str">
            <v>26</v>
          </cell>
          <cell r="IP223" t="str">
            <v>58</v>
          </cell>
          <cell r="IQ223" t="str">
            <v>25</v>
          </cell>
          <cell r="IR223" t="str">
            <v>82</v>
          </cell>
          <cell r="IS223" t="str">
            <v>41</v>
          </cell>
          <cell r="IT223" t="str">
            <v>61</v>
          </cell>
          <cell r="IU223" t="str">
            <v>44</v>
          </cell>
          <cell r="IV223" t="str">
            <v>57</v>
          </cell>
          <cell r="IW223" t="str">
            <v>81</v>
          </cell>
          <cell r="IX223" t="str">
            <v>88</v>
          </cell>
          <cell r="IY223" t="str">
            <v>56</v>
          </cell>
          <cell r="IZ223" t="str">
            <v>87</v>
          </cell>
          <cell r="JA223" t="str">
            <v>21</v>
          </cell>
          <cell r="JB223" t="str">
            <v>10</v>
          </cell>
          <cell r="JC223" t="str">
            <v>64</v>
          </cell>
          <cell r="JD223" t="str">
            <v>40</v>
          </cell>
          <cell r="JE223" t="str">
            <v>2</v>
          </cell>
          <cell r="JF223" t="str">
            <v>14</v>
          </cell>
          <cell r="JG223" t="str">
            <v>15</v>
          </cell>
          <cell r="JH223" t="str">
            <v>74</v>
          </cell>
          <cell r="JI223" t="str">
            <v>42</v>
          </cell>
          <cell r="JJ223" t="str">
            <v>39</v>
          </cell>
          <cell r="JK223" t="str">
            <v>59</v>
          </cell>
          <cell r="JL223" t="str">
            <v>33</v>
          </cell>
          <cell r="JM223" t="str">
            <v>65</v>
          </cell>
          <cell r="JN223" t="str">
            <v>28</v>
          </cell>
          <cell r="JO223" t="str">
            <v>84</v>
          </cell>
          <cell r="JP223" t="str">
            <v>75</v>
          </cell>
          <cell r="JQ223" t="str">
            <v>51</v>
          </cell>
          <cell r="JR223" t="str">
            <v>54</v>
          </cell>
          <cell r="JS223" t="str">
            <v>66</v>
          </cell>
          <cell r="JT223" t="str">
            <v>20</v>
          </cell>
          <cell r="JU223" t="str">
            <v>13</v>
          </cell>
          <cell r="JV223" t="str">
            <v>17</v>
          </cell>
          <cell r="JW223" t="str">
            <v>35</v>
          </cell>
          <cell r="JX223" t="str">
            <v>9</v>
          </cell>
          <cell r="JY223" t="str">
            <v>76</v>
          </cell>
          <cell r="JZ223" t="str">
            <v>60</v>
          </cell>
          <cell r="KA223" t="str">
            <v>37</v>
          </cell>
          <cell r="KB223" t="str">
            <v>48</v>
          </cell>
          <cell r="KC223" t="str">
            <v>1</v>
          </cell>
          <cell r="KD223" t="str">
            <v>79</v>
          </cell>
          <cell r="KE223" t="str">
            <v>45</v>
          </cell>
          <cell r="KF223" t="str">
            <v>6</v>
          </cell>
          <cell r="KG223" t="str">
            <v>36</v>
          </cell>
          <cell r="KH223" t="str">
            <v>77</v>
          </cell>
          <cell r="KI223" t="str">
            <v>55</v>
          </cell>
          <cell r="KJ223" t="str">
            <v>86</v>
          </cell>
          <cell r="KK223" t="str">
            <v>18</v>
          </cell>
          <cell r="KL223" t="str">
            <v>49</v>
          </cell>
          <cell r="KM223" t="str">
            <v>62</v>
          </cell>
          <cell r="KN223" t="str">
            <v>85</v>
          </cell>
          <cell r="KO223" t="str">
            <v>38</v>
          </cell>
          <cell r="KP223" t="str">
            <v>12</v>
          </cell>
          <cell r="KQ223" t="str">
            <v>50</v>
          </cell>
          <cell r="KR223" t="str">
            <v>16</v>
          </cell>
          <cell r="KS223" t="str">
            <v>24</v>
          </cell>
          <cell r="KT223" t="str">
            <v>67</v>
          </cell>
          <cell r="KU223" t="str">
            <v>89</v>
          </cell>
          <cell r="KV223" t="str">
            <v>63</v>
          </cell>
          <cell r="KW223" t="str">
            <v>22</v>
          </cell>
          <cell r="KX223" t="str">
            <v>78</v>
          </cell>
          <cell r="KY223" t="str">
            <v>4</v>
          </cell>
          <cell r="KZ223" t="str">
            <v>8</v>
          </cell>
          <cell r="LA223" t="str">
            <v>69</v>
          </cell>
          <cell r="LB223" t="str">
            <v>53</v>
          </cell>
          <cell r="LC223" t="str">
            <v>34</v>
          </cell>
          <cell r="LD223" t="str">
            <v>46</v>
          </cell>
          <cell r="LE223" t="str">
            <v>32</v>
          </cell>
          <cell r="LF223" t="str">
            <v>73</v>
          </cell>
          <cell r="ME223">
            <v>58.426000000000002</v>
          </cell>
          <cell r="MF223">
            <v>40.287999999999997</v>
          </cell>
          <cell r="MG223">
            <v>50.174999999999997</v>
          </cell>
          <cell r="MH223">
            <v>58.188000000000002</v>
          </cell>
          <cell r="MI223">
            <v>65.436999999999998</v>
          </cell>
          <cell r="MJ223">
            <v>48.74</v>
          </cell>
          <cell r="MK223">
            <v>26.923999999999999</v>
          </cell>
          <cell r="ML223">
            <v>39.421999999999997</v>
          </cell>
          <cell r="MM223">
            <v>60.564999999999998</v>
          </cell>
          <cell r="MN223">
            <v>40.375</v>
          </cell>
          <cell r="MO223">
            <v>62.234000000000002</v>
          </cell>
          <cell r="MP223">
            <v>66.483999999999995</v>
          </cell>
          <cell r="MQ223">
            <v>30.864999999999998</v>
          </cell>
          <cell r="MR223">
            <v>59.31</v>
          </cell>
          <cell r="MS223">
            <v>69.316999999999993</v>
          </cell>
          <cell r="MT223">
            <v>39.116</v>
          </cell>
          <cell r="MU223">
            <v>73.647000000000006</v>
          </cell>
          <cell r="MV223">
            <v>51.537999999999997</v>
          </cell>
          <cell r="MW223">
            <v>58.905000000000001</v>
          </cell>
          <cell r="MX223">
            <v>59.366</v>
          </cell>
          <cell r="MY223">
            <v>44.591999999999999</v>
          </cell>
          <cell r="MZ223">
            <v>59.795999999999999</v>
          </cell>
          <cell r="NA223">
            <v>29.050999999999998</v>
          </cell>
          <cell r="NB223">
            <v>52.133000000000003</v>
          </cell>
          <cell r="NC223">
            <v>43.597000000000001</v>
          </cell>
          <cell r="ND223">
            <v>51.378999999999998</v>
          </cell>
          <cell r="NE223">
            <v>44.655000000000001</v>
          </cell>
          <cell r="NF223">
            <v>29.449000000000002</v>
          </cell>
          <cell r="NG223">
            <v>15.475</v>
          </cell>
          <cell r="NH223">
            <v>45.718000000000004</v>
          </cell>
          <cell r="NI223">
            <v>18.207999999999998</v>
          </cell>
          <cell r="NJ223">
            <v>61.481999999999999</v>
          </cell>
          <cell r="NK223">
            <v>65.438000000000002</v>
          </cell>
          <cell r="NL223">
            <v>42.139000000000003</v>
          </cell>
          <cell r="NM223">
            <v>53.207999999999998</v>
          </cell>
          <cell r="NN223">
            <v>74.759</v>
          </cell>
          <cell r="NO223">
            <v>64.260000000000005</v>
          </cell>
          <cell r="NP223">
            <v>64.228999999999999</v>
          </cell>
          <cell r="NQ223">
            <v>35.534999999999997</v>
          </cell>
          <cell r="NR223">
            <v>51.905999999999999</v>
          </cell>
          <cell r="NS223">
            <v>53.323999999999998</v>
          </cell>
          <cell r="NT223">
            <v>43.889000000000003</v>
          </cell>
          <cell r="NU223">
            <v>57.369</v>
          </cell>
          <cell r="NV223">
            <v>41.531999999999996</v>
          </cell>
          <cell r="NW223">
            <v>59.097000000000001</v>
          </cell>
          <cell r="NX223">
            <v>26.832999999999998</v>
          </cell>
          <cell r="NY223">
            <v>35.521000000000001</v>
          </cell>
          <cell r="NZ223">
            <v>48.756</v>
          </cell>
          <cell r="OA223">
            <v>48.25</v>
          </cell>
          <cell r="OB223">
            <v>40.503999999999998</v>
          </cell>
          <cell r="OC223">
            <v>61.908999999999999</v>
          </cell>
          <cell r="OD223">
            <v>64.356999999999999</v>
          </cell>
          <cell r="OE223">
            <v>63.341999999999999</v>
          </cell>
          <cell r="OF223">
            <v>56.034999999999997</v>
          </cell>
          <cell r="OG223">
            <v>65.695999999999998</v>
          </cell>
          <cell r="OH223">
            <v>32.994</v>
          </cell>
          <cell r="OI223">
            <v>43.664000000000001</v>
          </cell>
          <cell r="OJ223">
            <v>55.154000000000003</v>
          </cell>
          <cell r="OK223">
            <v>50.075000000000003</v>
          </cell>
          <cell r="OL223">
            <v>76.781000000000006</v>
          </cell>
          <cell r="OM223">
            <v>31.696000000000002</v>
          </cell>
          <cell r="ON223">
            <v>50.456000000000003</v>
          </cell>
          <cell r="OO223">
            <v>68.131</v>
          </cell>
          <cell r="OP223">
            <v>55.273000000000003</v>
          </cell>
          <cell r="OQ223">
            <v>32.688000000000002</v>
          </cell>
          <cell r="OR223">
            <v>46.688000000000002</v>
          </cell>
          <cell r="OS223">
            <v>23.175999999999998</v>
          </cell>
          <cell r="OT223">
            <v>62.314999999999998</v>
          </cell>
          <cell r="OU223">
            <v>49.875</v>
          </cell>
          <cell r="OV223">
            <v>42.411000000000001</v>
          </cell>
          <cell r="OW223">
            <v>26.402000000000001</v>
          </cell>
          <cell r="OX223">
            <v>54.033999999999999</v>
          </cell>
          <cell r="OY223">
            <v>64.728999999999999</v>
          </cell>
          <cell r="OZ223">
            <v>48.994</v>
          </cell>
          <cell r="PA223">
            <v>63.664999999999999</v>
          </cell>
          <cell r="PB223">
            <v>60.210999999999999</v>
          </cell>
          <cell r="PC223">
            <v>40.384999999999998</v>
          </cell>
          <cell r="PD223">
            <v>11.166</v>
          </cell>
          <cell r="PE223">
            <v>42.225999999999999</v>
          </cell>
          <cell r="PF223">
            <v>61.167000000000002</v>
          </cell>
          <cell r="PG223">
            <v>31.896999999999998</v>
          </cell>
          <cell r="PH223">
            <v>69.893000000000001</v>
          </cell>
          <cell r="PI223">
            <v>66.444000000000003</v>
          </cell>
          <cell r="PJ223">
            <v>40.353999999999999</v>
          </cell>
          <cell r="PK223">
            <v>48.353999999999999</v>
          </cell>
          <cell r="PL223">
            <v>56.722000000000001</v>
          </cell>
          <cell r="PM223">
            <v>50.253</v>
          </cell>
          <cell r="PN223">
            <v>57.68</v>
          </cell>
          <cell r="PO223">
            <v>37.228000000000002</v>
          </cell>
          <cell r="PQ223" t="str">
            <v>The Government of Afghanistan sign contracts and provide licenses to explore, extract and sell extractive resources in exchange for paying royalties and taxes, as well as social development projects. Article 81.1 (p.42) of Mineral Law of Afghanistan states that "License and Authorization Holders, contractors, sub-contractors, advisors, experts and their employees shall be obliged to pay all applicable taxes, customs duties, and other taxes in accordance with the provisions of the applicable laws." Article 82.1 (p.42): of Mineral Law of Afghanistan states that: "the Ministry of Mines and Petroleum, with the agreement of the Commission, may prescribe the rates of annual Surface Rent payable on per square kilometer of state-owned land that may vary by License type as prescribed." Article 83.1.3 (p.42) of Law of Afghanistan states that: "a Holder of a License or Authorization shall be liable to pay a Royalty on Minerals and semi-processed or processed Minerals as may be prescribed in this Law and relevant Regulations." Article 83.3 "Royalty shall be paid in accordance with terms and conditions of License and Authorization and the provisions of this Law into a dedicated State Treasury account to the bank. Each Royalty payment of gross revenues shall be accompanied by details of the Mineral produced, sold or transported."</v>
          </cell>
          <cell r="PR223" t="str">
            <v>There is a special taxation for the petroleum sector called: FISCALITE PETROLIERE. The details are to be found in the Law N° 05607 relativeaux hydrocarbures, particularly, TITRE VIII - DU REGIME FISCAL APPLICABLE AUXACTIVITES DE RECHERCHE ET / OU D'EXPLOITATION page 20. However, article 101 speaks about a possibility for a production sharing or service contract as well. Moreover, p.99 of the Sonatrach annual report refers to production sharing contracts between Sonatrach and partners: "Un impôt sur la rémunération au taux de 38% ainsi qu’une part de production autitre de la Taxe sur les Profits Exceptionnels (TPE) sont prélevés à la source par Sonatrach pour être reversés à l’Etat, conformément aux dispositions des lois 86-14 et 05-07, relatives aux hydrocarbures."</v>
          </cell>
          <cell r="PS223" t="str">
            <v>Angola uses a combination of royalties and tax regime (a) and production-sharing agreements (b). The first is used in the Cabinda concessions and the latter in the more recent Deepwater and ultra Deepwater blocks. PSAs are the most common.</v>
          </cell>
          <cell r="PT223" t="str">
            <v>In Argentina, Section 6 and Section 7 of Law 17,319 require companies to pay taxes (see Law 17,319, pages 6 and 7).</v>
          </cell>
          <cell r="PU223" t="str">
            <v xml:space="preserve">Companies receive licenses to explore, extract, and sell extractive resources in exchange for paying royalties and taxes to the State government. Division 5 of the Mining Regulations stipulates the conditions and rates regarding the payment of royalties. There are no production-sharing agreements in the Western Australian iron ore sector. Until it was repealed in September 2014, the minerals resource rent tax (MRRT) was a tax on certain profits generated from the extraction of taxable resources including iron ore. The MRRT has not been replaced by different legislation or policy - the additional tax burden has been scrapped. Taxes and royalties are still collecting in accordance with the Mining Regulations. Mining Regulations (1981) R.86. Rates of royalty sets out that when any of the minerals prescribed in this regulation are obtained from a mining tenement, or from land the subject of an application for a mining tenement, royalties shall be paid by the holder of, or applicant for, the mining tenement. Tables are included displaying differing amounts for different minerals. R. 86 (2) sets out that the royalty value of iron ore is —  (a) if the first sale of the ore is effected by delivery onto or from a ship exporting the ore from Australia (as evidenced by a bill of lading) — the gross invoice value of the ore less shipping costs for the ore; or  (b) in any other case — the reference amount for the ore. </v>
          </cell>
          <cell r="PV223" t="str">
            <v>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v>
          </cell>
          <cell r="PW223" t="str">
            <v>1. The Legislative Decree No. 25 of 1980 establishing the Supreme Petroleum Council (25/1979) does not mention the fiscal system for extractive companies 2. The Legislative Decree No. 25 of 1980 establishing the Supreme Council for Oil does not mention the fiscal system for extractive companies 3. The AMIRI DECREE NO. 22/1979 WITH RESPECT TO REPEALING PROVISIONS OF AMIRI DECREE NO. 8 OF 1955 AND AMENDMENTS THEREOF WITH RESPECT TO INCOME TAX does not mention the fiscal system for extractive companies 4. The Oil and gas regulation in Bahrain: Overview report by Practical Law: A Thomson Reuters Legal Solution states the following which outlines the fiscal system for extractive companies: "The National Oil and Gas Authority (NOGA) has ultimate authority to grant licences and concessions to contractors within the confines of Bahrain's public procurement laws. In relation to a concession or production-sharing license such as the development production sharing agreement (DPSA)...Each license or concession could potentially have a different fee structure. The DPSA, for example, sets out a fairly complex compensatory regime for the production of oil and gas. In relation to oil, the DPSA allocates a quantity of the oil produced to the contractor. The contractor is legally bound to sell this oil to Bapco. Prices for the oil are based on the daily weighted averages set by Saudi Aramco for Arab Medium Crude oil. The DPSA allows the contractor to recover its costs of production. These costs are deducted from the value of the contractor's allocated oil. The remaining value is known as "profit oil". The profit oil is shared between NOGA and the contractor based on a ratio of the contractor's revenues against its costs. A similar fee structure is applied to the non-associated gas produced and delivered by the contractor under the terms of the DPSA."</v>
          </cell>
          <cell r="PX223" t="str">
            <v>I have altered this to 'b'. The oil and gas sector which operates through production sharing contracts is far larger than the mining sector (especially where hydrocarbons are concerned - only the SOE-owned Barakapuria coal mine is currently in production in Bangladesh). As per the 2012 Model Production Sharing Contract, Article 19.1, contractors are held harmless from taxation on a number of exploration and production expenses, while remaining subject to Bangladesh tax laws under Article 19.3. However, there are also provisions for cost-recovery and production sharing with Petrobangla (Article 14, especially 14.6). The share of profit to be allocated is left blank in Table 14.6 in the Model PSC, subject to negotiations.</v>
          </cell>
          <cell r="PY223" t="str">
            <v>The Operating Contracts signed in 2006 stipulate that oil companies must carry out oil operations (Exploration, evaluation, development, exploitation and abandonment) at their sole risk and expense within the contract area, in exchange for receiving from YPFB the headline. Clause 12.2 of the Operating Agreements establishes that the payment of royalties, participations and Direct Tax on Hydrocarbons will be carried out by YPFB.</v>
          </cell>
          <cell r="PZ223" t="str">
            <v>Mines and Minerals Act 1999, Part X, Section 66, page 32:"(1) Subject to the provisions of this Part, the holder of a mineral concession shall be liable to pay royalties to the Government on any mineral obtained by him in the course of the exercise of his rights thereunder at the rates and in the manner prescribed under this section."</v>
          </cell>
          <cell r="QA223" t="str">
            <v xml:space="preserve">There are two fiscal systems in Brazil, the most common is concession, where companies pay royalties and taxes. Profit sharing agreement will become important in Brazil's oil industry as oil production in the pre-salt area starts. CONCESSION: According to Chapter III, Section VI, article 45 of the Oil Law (9478) companies receive concessions in exchange of signing bonus (to participate in the bidding), royalties, especial participation and payment for using the area. PROFIT SHARING AGREEMENT: Activities related to extractive resources can also be conducted under production sharing agreements: Law 12351 regulates strategic areas such as the pre-salt. Article 42 states that governments revenues include royalties and signing bonus. Article 3 defines exploration and production of natural gas and hydrocarbons in the pre-salt and strategic areas will be conducted under profit sharing contracts.  </v>
          </cell>
          <cell r="QB223" t="str">
            <v xml:space="preserve">The Mining Code (loi 36/CNT portant code minier) in section 143: The holder of a mineral title or beneficiary of an authorization paying rights including a areas tax and a royalty. Section 144 of the Mining Code: The granting, renewal and transfer of mining permits or authorizations are subject to the payment of fixed duties in amounts and payment terms are determined by regulatory means. Section 145: Any holder of a mining or beneficiary under an authorization is subject to a surface tax determined according to the annual payment area and length of the title or the authorization. Section 3-4, 9-10 and 11-12 of (Decret No. 2005-048 / PRES / PM / MCE / MFB 03 fevrier 2005) laying down taxes and mining royalties that determine the amounts of taxes and royalties. The amended Mining Code of 2015 (LOI N° 036-2015/CNT portant Code Minier du Burkina Faso), Chapter IV ("Des taxes et redevances minières"), Articles 143–146, and Chapter V ("De la redevance minière"), Articles 147–153, establishes the legal framework for paying royalties and taxes to the government in the mining sector. Article 143: Le titulaire d'un titre minier ou bénéficiaire d'une autorisation est assujetti au paiement de droits fixes et de droits proportionnels comprenant une taxe superficiaire et une redevance proportionnelle dont le montant, l’assiette, le taux et les modalités de recouvrement sont déterminés par voie règlementaire.                                    </v>
          </cell>
          <cell r="QC223" t="str">
            <v>The Law on Management and Exploitation of Mineral Resources provides that: Article 27: An applicant or holder of a license shall pay the State the fees of registration, application for suspension, renewal, transfer and annual land rental. Article 28: With the exception of the holder of an exploration license and mineral transforming license, the holder of all licenses shall pay the State a royalty on the value of minerals extracted. Article 31: According to the applicable laws, a special tax regime shall be established for application to the output and revenue gained from the 6 (six) categories of the mining licenses as provided in Article 11.Article 32: The rate of royalty on the value of mineral resources, methods of royalty payment to the State, and incentives for competent officials as provided in Article 23 shall be determined by Inter-Ministerial Prakas. Taxes, duties, tax on shares, tax on personal share, provision, method of expenditure, tax payment procedure, accounting and financial principles and practices, definitions of losses, exemption and incentives of investment in mineral sector shall comply with laws in force.</v>
          </cell>
          <cell r="QD223" t="str">
            <v xml:space="preserve">The Fiscal system for extractive resources in Cameroon is provided under the 1999 Petroleum Law and its 2000 decree of application (Art.89 - 103). There are two basic types of petroleum contracts in Cameroon in accordance with the provision of Art. 13 of the 1999 Petroleum Law; concession contracts and production sharing contracts. The difference between concession and production sharing contracts is that PSCs are not subjected to royalties on production but concession contracts are; there could be "excess profit tax" calculated according to the provisions of the concession contract while for PSC, part of the production (cost oil) is allowed to the company to cover petroleum costs and the "profit oil" is shared between the State and the oil company according to a ratio agreed upon in the PSC.  The financial tax provisions are often included in the model production sharing contract (Sections 14.1 - 14.3). No matter which contract type, the oil company is exempted from VAT directly linked to petroleum operations, distribution taxes on dividends paid to shareholders, registration fees on contracts linked to petroleum operations, Withholding Tax (WHT) under conditions specified in the Petroleum Code and exemption from custom duties on listed equipment during exploration; taxation in the form of annual surface rental fees, corporate income tax and custom duties during exploitation (see Articles 99 - 103 of the 1999 Petroleum Code). There is no information on the number of concession and production sharing contracts available on the website of the National Hydrocarbon Corporation (SNH), however, evidence gathered from other sources indicate that most of the contracts announced recently are all Production Sharing Contracts (PSC). </v>
          </cell>
          <cell r="QE223" t="str">
            <v xml:space="preserve">Extractive companies pay royalties and corporate taxes to the government. The government also collects a freehold mineral tax from freehold owners (who possess 19% of the province's mineral rights). In addition to crown lands, this is also true for Aboriginal lands - see section 4 of the Indian Oil and Gas Act. </v>
          </cell>
          <cell r="QF223" t="str">
            <v>Two kinds of contracts are in place in extractive sector in Chad, namely concessions and production sharing agreements. Before 2007, all oil companies contracted with the government under concession agreement (see hydrocarbon code of February 1962). For example, this type of contract governs the Doba field. However, the hydrocarbon code of May 2007 introduces production sharing agreements. According to EITI report (2003), the most of agreements are governed by production sharing contracts. This is why I choose response b. References:1. Government, 2007. Hydrocarbon code. 2. Government, 1962. Hydrocarbon code3. Government, 2010. Law n°10-001 2010-09-30 PR approving production sharing contract in Chad4. Government, 2000. Concession contract between government and Esso Exploration and Production Chad Inc.5. EITI, 2015. The 2013 Annual Report. In terms of Article 13 and 14 of the petroleum code, Chad uses both concession agreements where royalties are paid, and a production sharing agreement system</v>
          </cell>
          <cell r="QG223" t="str">
            <v>The Mining Code in article 116, paragraph 2, establishes that "The concessionaire shall become owner of all mineral substances mined within the limits of the claim and which may be mined at the time of the establishment of said claim or thereafter. It shall be construed that substances have been mined from the time of separation of the natural orebody in which they were located, or from the moment of seizure in the case of wastes, slags and tailings, referred to in article 6." Therefore the concession enables him to explore, extract and sell extractive resources at will, and according to established regulations. The Organic Constitutional Law of Mining Concessions similarly states in article 11, that "The concessionaire of exploitation has exclusive rights...Companies are subject to the Tax Code (Decree-Law 830), the Income Tax Act (Decree-Law 824/74), and the Goods and Services Sales Tax Act (Decree-Law 825/74 establishing the Value-Added Tax) as well as: Petition Fee: Article 51 of the mining code establishes a petition fee that is paid once for each concession petition. (p. 12)Yearly Concession tariff. Article 142 of the mining code establishes the obligation of the concession holder to pay a yearly concession tariff which is a function of concession surface. (p. 33) Article 12 of  the Mining Concession law establishes the yearly concession tariff (p. 4). This tariff is a credit to the owners income tax (article 12 of Mining Concession Law p.5). Non payment of this yearly tariff implies that concession holders loose Mining Royalty Law 20016 (2005) establishes mining royalties National Revenue and Income Tax Law 20780 (2014) Chile's Tax Law</v>
          </cell>
          <cell r="QH223" t="str">
            <v xml:space="preserve">The system in China consists of production sharing contracts (PSCs) and tax collection. The government will in addition collect a range of concession taxes from organizations: special oil gain levies, VAT, resource tax and corporate income tax. </v>
          </cell>
          <cell r="QI223" t="str">
            <v xml:space="preserve">Article 360 of the Constitution establishes that "the exploitation of non-renewable natural resources will cause, in favor of the State, a payment in the form of a royalty, without prejudice of other right or compensation that is agreed." Moreover, Law 1530 of 2012 develops the basic rules regarding the causation of royalties that extractive companies must pay. Furthermore, extractive companies are not exempted from paying other taxes such as income taxes. Evidence of the obligation of extractive companies to pay income taxes may be found in the Tax Code. Article 12 of the Tax establishes that national companies must be income tax and article 20 establishes that foreign companies must also pay income tax. Finally, the Tax Code establishes in its articles 22-23 the taxpayers that are exempted from paying income tax. In the list of exempted taxpayers, extractive companies are not included. </v>
          </cell>
          <cell r="QJ223" t="str">
            <v xml:space="preserve">According to the policy document of ANH (Acuerdo 04 / 2012), there are three type of contracts: technical evaluation, exploration and production and especial contracts. Technical Evaluation Contracts allocate a right to conduct studies within an area with the operator assuming all costs and risks, following a specific program in order to define in exchange of certain economic retributions in terms of payments for subsoil use, a participation in production and the others defined by law (article 4.21). The exploration and production contract allocate an area to explore and produce oil and gas with the operator assuming all costs and risks, following a specific program and in exchange of royalties, economic rights and some retributions to training, institutional strengthening and technology transfer (article 4.22). Note that production sharing contracts were issued until 2003, when the Decree 1760 of 2003 came into effect so some PSC still exist, but are no longer issued. </v>
          </cell>
          <cell r="QK223" t="str">
            <v xml:space="preserve">Article 35 of Title 9 about the Production Sharing Agreement of the Oil Code of Congo sets out the terms and conditions of application in the following terms:"Art.35.- The production sharing agreement provides for the sharing of the hydrocarbon production of the deposits covered by the mining title between the State and the company as follows: Hydrocarbons shall be allocated to the reimbursement of petroleum costs incurred by the company ("cost oil"), which shall be fixed in the contract not exceeding 60% of the annual production of the oil, Licenses. However, where the importance of research or development work, the use of particularly expensive technology or the exceptional Area, such as the very deep sea areas and the internal basin known as the Congolese Basin, justifies it, this share of production may be raised to a higher level not exceeding seventy (70%) of the Annual production from all operating licenses resulting from the same research permit. The total annual production of hydrocarbons, after deduction of the proportional mining royalty and the cost oil referred to above, shall constitute the share of hydrocarbon production allocated to the remuneration of the State and of the companies ("profit oil" ). The production sharing contract sets out the arrangements for sharing the profit oil between the State and the company. "However, article 34 of the Hydrocarbons Code states that also other types of contracts are allowed. In the tendering process, one of the biddable terms is for companies to propose the contract type (Article 11 of Law 2008-15). </v>
          </cell>
          <cell r="QL223" t="str">
            <v xml:space="preserve"> "In the petroleum sector the three are the state’s share of profit oil, state-owned PETROCI’s share of profit and cost oil, and signature bonuses.": https://eiti.org/CDI#tax-and-legal-framework-</v>
          </cell>
          <cell r="QM223" t="str">
            <v xml:space="preserve">The fiscal system applied in Cuba to upstream operations is based on the International Economic Association (IEA) contracts. Exploration and production activities can be only undertaken under IEA framework and typically take a form of production sharing contracts or service-type contracts, for example for enhanced recovery projects. Both cost recovery rules and profit production sharing are subject to negotiations. (EY Oil and Gas tax guide 2016). Cuban legislation, by way of the mining law, establishes that companies must pay a number of taxes and royalties to the government in exchange for a license. This can be misleading, considering that the hydrocarbon sector is regulated by the same law as the mining sector, although these two industries are practically very different. The government is planning to reform the mining policy to resolve some of the current issues. </v>
          </cell>
          <cell r="QN223" t="str">
            <v>For all his mining operations, the holder of the mining right should pay taxes provides in articles 219-220 of the mining Code.</v>
          </cell>
          <cell r="QO223" t="str">
            <v>In principle, the hydrocarbon law provides for production-sharing agreements as preferred form of fiscal regime. However, service contracts are also an option under this law. This is clear from the preamble of the 2015 Hydrocarbon Code that reads that one of the objectives of this law is: "la mise en place d'un régime d'hydrocarbures basé principalement sur le contrat de partage de production et subsidiairement sur le contrat de services". Furthermore it is clear from Articles 33 and 40.Article 122 of the Hydrocarbon law stipulate that " Any contract or service provider is subject to the tax and customs regime provided for in the Code"</v>
          </cell>
          <cell r="QP223" t="str">
            <v>Private companies in Ecuador have signed a service contract with the government and also take part in production sharing contracts. Article 2 and 16 in the Hydrocarbons Law describes the contractual form and specifically the service contract model. Companies receive a payments for their service and the government commercializes the production. Article 12A in the Hydrocarbons Law describes the characteristics of a production sharing agreement, which include the way that sharing production should be calculated based on the volume of production, and the price that should be used for the calculations. It also mentions the possibility for the company to pay the government instead of sharing the production.</v>
          </cell>
          <cell r="QQ223" t="str">
            <v>Article 32 in the Egyptian Constitution states that "Granting the right to exploit natural resources or a concession to a public utility shall take place by law for a period not exceeding 30 years". Also, Article 27 in law 66 for year 1953 includes provisions regarding the royalties to be paid by license/concession holders. Moreover, articles 3 of the Egyptian Tax law 91, 2005, stipulates that it applies to individuals/companies and their revenues which results from activities taking place in Egypt. However, also production sharing agreements are possible: as per the document titled 2016 Bid Round - Main commercial parameters states that the type of contract to be agreed is a production sharing contract. https://s3.amazonaws.com/rgi-documents/ec1a0f386be1183b0b6412e35ced30a26144f599.pdf</v>
          </cell>
          <cell r="QR223" t="str">
            <v>Equatorial Guinea follows a production sharing fiscal system. The contract model is available in the Ministry of Mines, Industry and Energy website. This contract provides the general terms to be negotiated when awarding a license/contract. The law does not require the government to publish winning bids or negotiated terms. In addition article 13 of the Hydrocarbons law stipulates "Contracts entered into between Contractors and the State shall be based on the Model Production Sharing Contract provided to this Law and will be an integral part of the same. With respect to reserved areas of the State, a direct contracting system through the execution other types of Contracts is adopted."</v>
          </cell>
          <cell r="QS223" t="str">
            <v xml:space="preserve">Article 34 (1) of the Mining Proclamation 68/1995 stipulates that a licensee shall pay royalty for all minerals produced. Article 35 of the same Proclamation stipulates that a licensee shall pay income tax in accordance with the Mining Tax Proclamation No.69/1995.Article 36 of the same Proclamation states that a licensee shall pay filing fees in connection with the application for a license and for the renewal, transfer and other dealing and Article 37 stipulates that a licensee shall pay annually in advance to the Licensing Authority rental based on the surface of the license area. Article 36 (2) states that a licensee shall also pay annually in advance to the appropriate authority a rental for the area covered by a lease. Articles 33-36 of Mining Regulation 19/1995 stipulates that license fees, royalties, rentals and other payments are applicable. </v>
          </cell>
          <cell r="QT223" t="str">
            <v>An overview of the mining operations proclamation 678/2010 and the mining income tax proclamation 53/1993 as amended in proclamation no 23/1996, individuals and groups may apply for licenses/contract to explore, extract and sell extractive resources, on up following the procedural requirements set by the Ministry of Mines, Petroleum and Natural Gas. Article 70  of the mining operations proclamation 678/2010  as amended in proclamation no 816/2013 further entitles the government an equity share of 5% from large scale mining, without incurring any cost. Article 63-65 of the mining operations proclamation 678/2010 also stipulates to the license holder terms payment of royalties and income tax.</v>
          </cell>
          <cell r="QU223" t="str">
            <v>As per the 2014 Hydrocarbons Code (Law No. 11/2014 of 28 August 2014), the government of Gabon collects taxes and other types of payments from extractive companies via the Ministry of Petroleum and Hydrocarbons and the tax authority (Direction Générale des Impôts, DGI). These taxes and other types of payments (royalties) are based on the terms outlined in the negotiable clauses of production-sharing agreements, known in Gabon's petroleum industry as a Contrat d'Exploration et de Partage de Production (CEPP). See Chapter 1, Article 39, of the 2014 Hydrocarbons Code:Un arrêté du Ministre chargé des hydrocarbures fixe le modèle type de chaque contrat d'hydrocarbures. Cet arrêté détermine pour chaque type de contrat d'hydrocarbures les clauses d'adhésion et les clauses négociables. The fiscal system applicable for petroleum resources is mainly described in Title 7 (Du régime fiscal, douanier, de changes et des contributions directes) of the 2014 Hydrocarbons Code, Articles 212–235.Article 212: Le régime fiscal des activités amont comprend les impôts, droits et taxes, notamment:les bonusla redevance superficiaire la redevance minière proportionnellela part de l'Etat au titre du partage de la productionl'impôt sur les sociétésla taxe sur la valeur ajoutéela contribution foncière sur les propriétés bâtiesles droits de mutation</v>
          </cell>
          <cell r="QV223" t="str">
            <v xml:space="preserve">Minerals and Mining Act, 2006, Act 703, Section 22 states "An applicant for a mineral right shall pay a fee as may be prescribed". Minerals and Mining Act, 2006, Act 703, Section 23. (1) states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2006, Act 703, Section 24 states "A holder of a mineral right shall pay an annual mineral right fee that may be prescribed and payment of the fee shall be made to the Commission". Minerals and Mining Act, 2006, Act 703, Section 25 states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Minerals and Mining Act, 2006, Act 703, Section 26 states "A fee, royalty or other payment which falls due in respect of a mineral right or otherwise under this Act is a debt owed to the Republic and recoverable in the Court". Therefore, companies with the intent to operate in the country's gold sector are required to apply for a mineral right. </v>
          </cell>
          <cell r="QW223" t="str">
            <v>Sections 85 (1), (2), (3) (4), (5), (6);                 86; (1), (2) (3);                 87; 88; and 89 of the Petroleum (Exploration and Production) Act 2016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v>
          </cell>
          <cell r="QX223" t="str">
            <v>According to chapter II of Title IV Mining Law the companies have to pay royalties and taxes to the government in exchange to give licenses.</v>
          </cell>
          <cell r="QY223" t="str">
            <v xml:space="preserve">The 2011 mining code defines that companies receive licences to explore, extract, and sell extractive ressources in exchange for paying royalties and taxes to the government p. 126: "Article 159 – I: General principle : In addition to taxes, royalties and duties provided in the  General Tax Code, the holder of a Mining Title or Authorisation is subject, for its activities in Guinea, to the payment of duties and royalties provided in Articles 159-I to 164 of this mining code. Except as otherwise provided, the procedure to be applied for the collection and control of these duties and royalties is that of common law."                                     </v>
          </cell>
          <cell r="QZ223" t="str">
            <v>Two systems are in place Excerpt from the new policy enacted in2016:"The Union Cabinet, chaired by the Prime Minister Shri Narendra Modi, has approved the Hydrocarbon Exploration and Licensing Policy (HELP). Four main facets of this policy are:                                i.           uniform license for exploration and production of all forms of hydrocarbon,                             ii.           an open acreage policy,                           iii.           easy to administer revenue sharing model and                            iv.           marketing and pricing freedom for the crude oil and natural gas produced. "The earlier contracts were based on the concept of profit sharing where profits are shared between Government and the contractor after recovery of cost. Under the profit sharing methodology, it became necessary for the Government to scrutinize cost details of private participants and this led to many delays and disputes. Under the new regime, the Government will not be concerned with the cost incurred and will receive a share of the gross revenue from the sale of oil, gas etc.  Licenses and leases are governed by the Oilfields (Regulation and Development) Act, which prescribes the conditions and royalties and rents to be paid to the Central or State government, as the case may be. The government has introduced a new Hydrocarbon Exploration and Licensing Policy (HELP) to replace the existing New Exploration and Licensing Policy (NELP). Inter alia, HELP will introduce revenue sharing arrangement instead of production sharing arrangement of NELP.As of now, the profit sharing arrangement exists for existing production sharing contracts and for blocks in operation. The new Policy (which will have revenue sharing instead of production sharing) will apply to new blocks. Auction under the new Policy is yet to take place. Thus, the previous system is still applicable.</v>
          </cell>
          <cell r="RA223" t="str">
            <v>Law 4 of 2009 on Mineral and Coal Mining: Article 79 paragraph p stipulates that a Production Operation Mining Permit shall contain inter alia dead rents and production royalties as well as state/regional income that include net profit sharing since making production. Article 129 establishes that holders of Metal mineral and coal Production Operation Special Mining Permit must pay 4% (four percent) to the Government and 6% (six percent) to the regional government, of net profits since making production.</v>
          </cell>
          <cell r="RB223" t="str">
            <v>Article 6 establishes that upstream exploration and production activities are governed by a cooperation contract. The type of cooperation, according to Article 1 point 19, is production sharing contract.</v>
          </cell>
          <cell r="RC223" t="str">
            <v xml:space="preserve">Bases on the Iranian Constitution (articles 43, 44, 81,82 and 153), the foreign control of natural resources are prohibited. Article 2 of Iran Petroleum Act reaffirms the provisions of the Constitution by providing that petroleum resources are part of the public domain, which belongs to the Iranian people and remains at the disposal and control of the government. Article 6 envisages that all capital investment required for petroleum projects should be proposed by the Ministry of Petroleum and be included in the annual budget. This Article, in practice, puts major restrictions on the amount of capital which could be invested in the petroleum sector. Based on the law no equity shall be granted to the contracting party to the oil whether produced or in the ground. As a result, under the Iranian legal system, the development of natural resources is in the hands of government which can then be assigned to the private sector through buyback arrangement (as was the case in the period between mid 1990s until late 2000s). The buybacks are generally classified as pure service contracts. In the prospect of sanctions being lifted, the new government has been developing Iran Petroleum Contracts (IPCs) which are again known to be service contracts. </v>
          </cell>
          <cell r="RD223" t="str">
            <v xml:space="preserve">The ministry of oil, through its Petroleum Contracts and Licensing Department (PCLD), carries on its website the main terms of the service contract it awarded to international oil companies. Under those terms, the contractor receives fees defined in paragraphs 14 and 15 (p.4) of the document. In addition, production sharing contracts are used in the Kurdistan Region of Iraq. </v>
          </cell>
          <cell r="RE223" t="str">
            <v>Until 2005 PSAs were used. Since 2005 all signed contracts are regulated by the Law on Subsoil and Subsoil Use and the Tax Code which introduce new mineral extraction tax, excess profit taxes, and rent taxes on the export of crude oil and natural gas.</v>
          </cell>
          <cell r="RF223" t="str">
            <v>Extractive resources are owned by the government - see Article 21 on page 6 of Kuwait's Constitution. The right to concessions and/or monopolies for the exploitation of Kuwait's natural resources, including oil, may only be created by virtue of a law and for a limited time only (Article 152 and 153). Kuwait does its own production of oil. According to page 58-59, "This partnership between Kuwait and international oil companies (IOCs) was reflected in an Operating Service Agreement (OSA). Under the OSA and consistent with the Kuwaiti Constitution, Kuwait retains full ownership of petroleum production, reserves, and revenue; and strategic management of the ventures. The OSA does not involve production sharing, concessions, or the "booking" of reserves by IOCs. However, the IOC maintains control over the operational management; acts as a contractor or service provider, and employs a set quota of 30% of Kuwaiti labor. In addition, the IOC incurs 100% of the capital and operating costs and is paid in return a per-barrel fee, along with allowances for capital recovery and incentive fees for increasing reserves."</v>
          </cell>
          <cell r="RG223" t="str">
            <v xml:space="preserve">Pursuant to the law all subsoil user, including those working under PSA regime are subject to general tax regime provided in the Tax Code and work in exchange for taxes payable to the state. Please see the Subsoil Law (article 49), Concession Law (article 18). Please note that there were no PSA in the Kyrgyz Republic entered into and implemented under the 2002 PSA Law terms. Except 1 concession granted to Kumtor Gold Company CJSC (www.kumtor.kg) all other subsoil users work under the license/license agreement. </v>
          </cell>
          <cell r="RH223" t="str">
            <v xml:space="preserve">In Laos, mining is considered a "concession business", as per Article 15 of the Investment Promotion Law (2009): "Concession refers to investment activities authorized by the Government to be able to use property right and other rights the State in accordance with regulations for the purpose of developing and conducting business operations, such as, right to concession of land, minerals, electric power, airlines, telecommunication, insurance and financial institutions." Furthermore, Article 4 of the Decree PM135 on State Land Lease or Concession (2009) states: "The concessionaire have to pay land concession fees, cost for natural resources (royalties), tax, custom fees and other fees as specified in the law."  The Minerals Law (2011) Article 65 requires mining companies: "To pay land concession fees, royalties, tax and duty charges and technical service fees ..." </v>
          </cell>
          <cell r="RI223" t="str">
            <v xml:space="preserve">According to section 17 of the revenue code of Liberia, Act of 2000, the Government of Liberia is permitted to accept a clause stabilizing the following aspects of taxation to the terms under Code provisions for a period not to exceed 15 years from the effective date of the agreement: the income tax rate; the rate of royalty; the special rule for extended net operating loss carry forward; the special rule for depreciation and other cost recovery; the rate for withholding of tax on payments; the exemption provided in Section 1001(e)(6) and 1001(g)(5); the exemption provided in Section 1708(b); and the exemption provided in Section 2009. This is also stated in section 5 of the Mineral policy of Liberia, which specifies that the Government of Liberia (GoL) through the Ministry of Lands, Mines and Energy is required to devise a fiscal regime that assures the country of fair value for its resources while offering sufficient incentives that will ensure fair and reasonable return to private investors. </v>
          </cell>
          <cell r="RJ223" t="str">
            <v>Looking into both the Petroleum law and the National Oil Company establishment law, it seems that the fiscal system in Libya is a combination of permits/concessions in addition to Production Sharing Agreements. While articles 6-9 of the Libyan Petroleum law, 1955 explain in details the process of applying for and being granted permits and concessions in Libya, article 5 in law 24, 1970 regarding the National Oil Company states the right of the National Oil Company to enter into Sharing Agreements.</v>
          </cell>
          <cell r="RK223" t="str">
            <v>According to the article 52 of the Mining Code (page 21/61):"The operator applying for the renewal of his permit, includes with its application the receipts supporting the respective payments of the mining royalties and annual mining administrative fees by square related to the previous year "According to the article 199 of the Mining Code (page 51/61):"The mining permit may be cancelled in case of non-payment of the royalty or the administration fees in the legal or regulatory period."</v>
          </cell>
          <cell r="RL223" t="str">
            <v xml:space="preserve">Companies sign production sharing agreement that determine payment and the sharing of costs/profits with the state owned enterprise, PETRONAS, that acts as regulator. Some companies sign service contract that stipulate a fee for service delivered to PETRONAS. PETRONAS pay a cash payment which is known royalty to both federal government and oil producing states. Additionally all petroleum companies including PETRONAS pay Petroleum Income Tax to the government.   </v>
          </cell>
          <cell r="RM223" t="str">
            <v>In exchange of the mining licenses to explore, extract and sell gold resources, the mining companies have to pay different taxes described in the 2012 mining code Chapter 3 “Du régime fiscal”. In the chapter’s introduction, article 118 p. 31, it is clearly stated both the tax obligation and the tax stability: «pendant la période de validité des titres miniers, les assiettes et les taux des impôts et taxes demeureront tels qu'ils existaient à la date de délivrance desdits titres et aucune nouvelle taxe ou imposition de quelque nature que ce soit ne sera applicable au titulaire ou bénéficiaire pendant cette période, à I'exception des droits, taxes et redevances minières, ainsi que ceux qui pourraient êtreédictés par les organisations internationales dont le Mali est membre».</v>
          </cell>
          <cell r="RN223" t="str">
            <v>This is covered by articles 106 to 109 of the Mining Code (law 2008-011 as amended by law 2009-026). Article 108 specifically covers the level of royalties due to the government and has been amended again by law 2012-014.</v>
          </cell>
          <cell r="RO223" t="str">
            <v xml:space="preserve">According to the Mining Law, article 27, the holder of a mining concession is obligated to pay mining rights. The law that regulates mining rights is the Federal Rights Law under chapter XIII. According to the Federal Rights Law, a concession holder must pay the following: Concession holders must pay every six months a certain amount for each hectare. The amount they must pay per hectare is established in article 263 of this law. Article 264 of the law establishes that this payment must be made in January and June every year.  Mining allotments will also pay the same amount established in article 263 but starting in the second year. Mining concession and allotment holders must pay every year the special mining right (article 268), which is 7.5% from the difference between income obtained from the sale of minerals and allowed deductions. The allowed deductions are established in the Income Tax Law. Concession holders that do not undertake exploration and exploitation projects for 2 consecutive years during the first 11 years of validity of the concession, shall pay the additional mining right (article 269). This is 50% of the amount established in article 263 per hectare. </v>
          </cell>
          <cell r="RP223" t="str">
            <v>All of the above. In addition to the asignaciones, which are contracts that the state enters into with Petróleos Mexicanos, there are four types of contracts into which private hydrocarbons companies can enter with the Mexican government: License, Production-sharing, Profit-sharing, or Service (Ley de Hidrocarburos, Article 18). Production or profit-sharing agreements stipulate taxes and royalties to be paid to the government, in addition to the governments share of production or profit. Licenses grant the extractive company all of the extracted resources. Service contracts grant the government all extracted resources, in exchange for a payment to the private hydrocarbons company. Articles 6 through 22 of the Ley de Ingresos sobre Hidrocarburos (LISH) specify each type of payment that hydrocarbons companies must make to the government under each type of contract. In addition to sector and contract specific taxes and royalties, hydrocarbons companies are required to pay income tax as any other private company (Article 2, section III of the LISH).</v>
          </cell>
          <cell r="RQ223" t="str">
            <v xml:space="preserve">Minerals Law of Mongolia states the amount of royalties for mineral companies.  The article 47.3 specifies the royalty amounts. The article 47.3.1 states that royalties for domestically sold coal for energy and common mineral resources shall be equal to 2.5 per cent of the sales value of all products extracted from the mining claim that are sold, shipped for sale, or used. The article 47.3.2 states that royalties for extracted products other than specified in Article 47.3.1 shall be equal to 5.0 per cent of the sales value of all products extracted from the mining claim that are sold, shipped for sale, or used.  There is no separate tax regime for mining entities. According the article 17.1 in the Corporate income tax law, the tax rate is 10% for annual taxable income of up to MNT 3.0 Billion and taxable profits in excess of this amount taxed at a rate of 25%. An investment agreement may be concluded for a large mining project. According to the article 16.2.1 of the Investment Law, mining companies investing MNT 30-500 Billion can be provided with a "stability certificate" for 5-18 years. Qualified mining companies can get stabilized rates on income tax, customs fee, VAT and royalties, as stated in he law.  </v>
          </cell>
          <cell r="RR223" t="str">
            <v xml:space="preserve">According to the law 33/13 related to mines, the department of mine allocate licenses to explore and extract extractive resources for companies. The mining companies pays royalties as well as taxes . With regards to the phosphate, OCP pays annually, as stated by the finance law 2016, the royalties for the extraction of phosphate and pays the taxes according to the finance law, and since it is a SOE, it pays dividends to the Government.    </v>
          </cell>
          <cell r="RS223" t="str">
            <v>In some instances, companies sign concession contracts to explore, extract and sell hydrocarbons in  exchange for paying royalties and taxes to the government (Decree n. 34/2015). However, fiscal law also allows for production-sharing mechanisms which determine payments and sharing of costs/profits with the government (articles 31 and 32 of Fiscal Law for petroleum operations and section 948(7) of the model EPCC contract). In force currently: 9 concession contracts for exploration and production, 1 concession contract for production and 1 production sharing contract. [EITI 2013/14]</v>
          </cell>
          <cell r="RT223" t="str">
            <v>The most common de jure practice is that companies receive licenses to explore, extract and sell jade in exchange for paying royalties and taxes to the government, at the mine site (20%) and the Gems Emporium (10%). Royalties are discussed in the Gemstone Law 1995, p 5, Chapter IX 27b. In addition, the Ministry of Mines can enter into agreements with mining operators through joint ventures with state owned enterprises (Ref 2) as detailed in the amended Mining Law (Ref 3 p 17); however available evidence indicated this practice is less common than royalties/taxes with respect to jade.</v>
          </cell>
          <cell r="RU223" t="str">
            <v>The main fiscal system for hydrocarbon resources in Myanmar one of production-sharing agreements. Laws pertaining to the sector (Ref 1 SEE Law 1989, Ref 2 Petroleum Act 1934) are out of date and the National Energy Policy mentions joint ventures in the sector but does not specify their forms. The MEITI report states (Ref 4 p 22): "In practice, the Oil &amp; Gas legislation above is outdated and do not reflect current regulatory and policies of the MOE. These are instead governed by the terms of contracts entered into between the MOGE and private operators, including Production Sharing Contracts (PSCs), Performance Compensation Contracts (PCCs), and Improved Petroleum Recovery contracts (IPRs). As long as there are no conflicts with an existing law, the terms and conditions of such contracts will govern the terms of the transactions." As these PSCs are not public I was not able to review them. However, the full standard terms of PSCs are included as an Annex to the Institutional and Regulatory Assessment (Ref 5, p 151).</v>
          </cell>
          <cell r="RV223" t="str">
            <v>Article 82 of the Mining Code specifies that companies applying for licenses in Niger are obliged to pay taxes and royalties to the government.Art.82.- (of the mining code) states that, "Toute personne physique ou morale qui présente une demande concernant l’attribution, le renouvellement, l’extension, la prolongation, la cession, la transmission, l’amodiation, la transformation, la fusion ou la division d’un titre minier ou de carrières, d’une autorisation de prospection, d’une autorisation d’exploitation artisanale ou d’un agrément à la commercialisation des substances issues des exploitations minières artisanales est assujettie au payement de droits fixes dont les taux sont fixés chaque année dans la loi des finances. La liquidation et le recouvrement des droits fixes sont effectués par le ministère chargé des mines pour le compte du ministère chargé des finances."</v>
          </cell>
          <cell r="RW223" t="str">
            <v>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t.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v>
          </cell>
          <cell r="RX223" t="str">
            <v>In order to explore and produce resources on the Norwegian Continental Shelf, a license is needed from the Ministry of Petroleum and Energy. The petroleum taxation system is based on the rules for ordinary company taxation and are set out in the Petroleum Taxation Act. Because of the extraordinary returns on production of petroleum resources, the oil companies are subject to an additional special tax. The tax value of exploration cost may be refunded from the Norwegian state annually. The current ordinary company tax rate is 25 %, and the special tax rate is 53 %. The marginal tax rate is 78 %</v>
          </cell>
          <cell r="RY223" t="str">
            <v>Fiscal system for extractive resources is Production sharing agreements.1. According to the fiscal guide by Palantir - The Omani regime is a production sharing contract (PSC) although very early contracts were concessions. The Government holds regular license rounds and commercial terms are negotiated directly with the ministry. The standard contract is an EPSA (Exploration &amp; Production Sharing Agreement).2. According to Oil and Gas Tax guide by PWC - Oil and Gas company enter into a Exploration and Production sharing agreement (EPSA) with government , which govern the profit oil after allocating cost oil. Only PDO Oman is under concession contract. Rest all are under PSA.</v>
          </cell>
          <cell r="RZ223" t="str">
            <v xml:space="preserve">Companies receive licenses, contracts and leases in exchange for paying royalties and taxes under the terms of the 1992 PNG Mining Act. </v>
          </cell>
          <cell r="SA223" t="str">
            <v>Mining companies receive concessions to explore, extract, and sell extractive resources in exchange for paying corporate income tax, special mining tax, mining royalties, special obligation on mining, and customs taxes if applicable.</v>
          </cell>
          <cell r="SB223" t="str">
            <v xml:space="preserve">The Mining Act of 1995 stipulates the taxes and fees required from mining companies. Section 81 of the Act specifies the royalties and fees the companies have to pay in exchange for licenses/contracts..  </v>
          </cell>
          <cell r="SC223" t="str">
            <v>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v>
          </cell>
          <cell r="SD223" t="str">
            <v>Fiscal system for hydrocarbons is based on two main taxes and similar payments (explained in provided note by the Ministry of Finance: Mineral extraction tax, or MET (regulated by Chapter 26 of the Russian Tax Code, provided)Customs duties for exports of oil, gas and petroleum products (regulated by Customs Code of the Customs Union and the relevant Russian Government resolutions defining specific customs duties for specific commodities)For Gazprom, MET and customs duties combined have comprised around 66%  of the total tax payments in 2015, for Rosneft - over 87% (see provided financial reports for 2015 for both companies. Extractive companies also pay other taxes similar to companies from other sectors of the economy - VAT, corporate income tax, property tax, payroll tax ("insurance contribution to non-budget social funds") etc. - but their contribution is less significant than the above mentioned taxes which are specifically designed to stem oil &amp; gas rents from the hydrocarbon industry. Some projects, which operate under production sharing agreement conditions, pay taxes under a special regime regulated by the Chapter 26.4 of the Russian Tax Code "Taxation System Under Production Sharing Agreements" (provided). Currently there are only three of these projects operating in Russia.</v>
          </cell>
          <cell r="SE223" t="str">
            <v>For Oil, Saudi Aramco has the concession to explore and extract oil in the Kingdom, in exchange the company pays royalties and dividends to the Saudi Arabian Government (which owns the company). This is clear from the report below issued by the world bank. According to the law of basic governance in Saudi Arabia, Article 70 "concessions shall be issued and amended by Royal Decrees" The royal decree in question for Aramco is King Fahed Royal decree on 8 Raby Al Thany-1409 (18th of November, 1988)</v>
          </cell>
          <cell r="SF223" t="str">
            <v>Part XIII Section 148.1-2 of the country's mining act 2009 stipulates the fiscal requirements for companies engaged in the extractive sector as follows:148. (1)Subject to this Act, the holder of a mineral right shall pay to the Government royalty in respect of any mineral obtained by him pursuant to his mineral right.(2)Royalty is payable pursuant to subsection (1) shall be the following percentages of market value as defined in subsection (3) below(a)15% for special stones, defined as those precious stones whose market value is above five-hundred thousand United States Dollars;(b)6.5% for precious stones;(c)5% for precious metals;(d)3% for all other minerals.</v>
          </cell>
          <cell r="SG223" t="str">
            <v xml:space="preserve">The Minerals and Petroleum Resources Royalty Act 28 of 2008 commenced on 1 May 2010. Mining royalties are payable when mineral resources which were extracted from within the Republic, are transferred as per Section 2, page 3.The Income Tax Act 58 of 1962 regulates the levy of income tax (corporate and individual) and capital gains tax; it provides differentiated tax treatment for gold, natural oil and gas extraction and other mining. </v>
          </cell>
          <cell r="SH223" t="str">
            <v>First, for a company to acquire a petroleum concession area in South Sudan begins with the Council of Ministers opening up an area for petroleum activities after a strategic environmental assessment is carried out and a determination made by the Council of Ministers to open up the area in accordance with Section 59 of the Petroleum Act 2012 (see Section 15 of the Petroleum Act on 'Opening of Areas' which refers to Sec 59). Next, the Ministry of Petroleum may announce an open, transparent and non-discriminatory and competitive public tender to grant a reconnaissance license, lasting one year or less (Section 17: Reconnaissance Licenses), to a company that meets the requirements and standards of the Act. Then, under Chapter 8 (sections 18-25), exploration and production sharing agreements are signed prior to a company carrying out petroleum activities in any allocated concession area (chapters 6, 7, &amp; 8 of the Petroleum Act 2012, pages 8-13). After a production license is signed and granted, companies are then responsible for paying fees, royalties, and taxes &amp; customs to the Government of South Sudan (Fiscal Provisions Chapter 16, Sections 68, 69, 70). Moreover, these agreements are all intended to be 'Production Sharing' Agreements, as outlined in Section 71: "Production Sharing in Petroleum Agreements' states, "Production sharing shall be as agreed in a petroleum agreement. The Ministry shall develop a model petroleum agreement in cooperation with the Ministry of Finance and Economic Planning." Section 72 specify that all payments of rental fees, royalties, taxes, and other fees shall all be paid "exclusively to the National Revenue Fund in accordance with applicable law." (p. 33-34 of the Petroleum Act)</v>
          </cell>
          <cell r="SI223" t="str">
            <v>The petroleum Act does not go into the details of the fiscal system for extractive resources, but article 4-2 (page 4) in effect sets the fiscal system as production sharing agreement by stating that "The institution (Sudanese Petroleum Corporation) shall supply the federal government with the net share thereof, of the produced petroleum, as the production sharing agreements may specify, as a share of the state, after deduction of all the expenditure and commissions...."The website of the Oil Exploration &amp; Production Authority contains the Exploration and Production Sharing Agreement (EPSA) framework which "regulates the relationship between the Government and the contractor when we deal with Oil and Gas industry in Sudan"</v>
          </cell>
          <cell r="SJ223" t="str">
            <v>Non-tax imposts are provided for in the Mining Act and tax imposts are provided for in general tax law, e.g. the Income Tax Act. The Mining Act states in section 10.(1) that 'the Minister may, on behalf of the United Republic and subject to subsection (3), enter into a development agreement, not inconsistent with this Act, with the holder of, or an applicant for, a mineral rights for which he is the licensing authority relating to the grant of such a mineral right or mineral rights, the conduct of mining operations under a special mining license the grant of the Government free carried interest and State participation in mining, and the financing of any mining operations under a special mining license. (2) The level of free carried interest and State participation in any mining operations under a special mining license shall be negotiated upon between the Government and a mineral rights holder depending on the type of minerals and the level of investment.  (3) The Minister shall not enter into a development agreement under subsection (1) if....... (4) The agreement under subsection (1) shall be in the standard model as prescribed in the regulations and may contain provisions binding on the United Republic and the mineral right holder... Mining Act 2010: 87.-(1) Every authorized miner shall pay to the Government of the United Republic a royalty on the gross value of minerals produced under his license at the rate: (a) in the case of uranium, of five per centum; (b) in the case of gemstone and diamond, of five per centum; (c</v>
          </cell>
          <cell r="SK223" t="str">
            <v>Companies sign production sharing agreements which specifies all terms of conditions for the license. A Model PSA is provided and in which successful bidders fill.</v>
          </cell>
          <cell r="SL223" t="str">
            <v>Petroleum Act 13/2005 refers to "petroleum contracts," although the JPDA Petroleum Mining Code makes it clear that these must be production-sharing contracts (PSCs) in the Joint Petroleum Development Area (JPDA). However, I could not find any legal requirement that contracts in Timor-Leste's Exclusive Area (TLEA) must follow the production-sharing model, although all which have been awarded to date are PSCs.</v>
          </cell>
          <cell r="SM223" t="str">
            <v xml:space="preserve">Companies may engaged either in a concession agreement, principally governed by the Petroleum Taxes Act 1974 (PTA)*, or a production sharing contract (PSC). Entities operating under a PSC are ring fenced, while those under license agreements are consolidated for tax purposes. *There was a supplemental petroleum tax under the 1992 amended version of the Act. </v>
          </cell>
          <cell r="SN223" t="str">
            <v>The fiscal system for extractive resources is a mixture of fiscal systems depending on the contract type chosen by the company when submitting its offer - whether an association contract (Art 92, Hydrocarbons code) or a production sharing agreement (Art 97, Hydrocarbons code). However, the majority of contracts are association contracts. For the association contracts, according to article 101.2.1 of the Hydrocarbons code, the company pays a royalty proportional to the quantities of hydrocarbons produced by the holder, paid in kind or in cash, as preferred by the Granting Authority and under the conditions stated by the Particular Convention and an income tax function of the aforementioned (R) factor (art 101.3 of the Hydrocarbons code). The particular convention determines other types of company obligations related essentially to others' expenses. For the production sharing agreement, according to Art 114 of the Hydrocarbons’ code "with the payment to the National Enterprise of its production share, after deduction of the quantities delivered to the contractor, as a reimbursement of the expenses incurred by him and the ones delivered, as his compensation, in compliance with the provisions of paragraph (d) and (e) of, article 98 herein, the contractor is supposed to have paid his income tax. "This tax is fixed, for every fiscal year, to the value of the production of crude oil and gas taken out by the contractor as a compensation for the considered fiscal year. (cost oil and profit oil)</v>
          </cell>
          <cell r="SO223" t="str">
            <v xml:space="preserve">According to articles 95, 96, 97 of the mining code, phosphate companies should pay royalties and many taxes to Tunisian Government. </v>
          </cell>
          <cell r="SP223" t="str">
            <v>The 2008 Law "On Hydrocarbon Resources" does not stipulate the type of contract the State Agency is able to sign with contractors. According to Chatham House, Turkmenistan has signed 9 onshore and offshore PSAs, at least one gas purchase and sales agreement, and five service contracts in 2009.</v>
          </cell>
          <cell r="SQ223" t="str">
            <v>The type of agreement used in the country is the Production Sharing Agreement (PSA). The parties to PSA’s are the government and licensees (oil companies). The PSA details the specific obligations and requirements of the parties to the Agreement. These include work programmes and financial obligations, Health, Safety and Environment (HSE) requirements together with other data and reporting obligations. To facilitate ease of negotiating PSA’s with oil companies, Government prepared a model Production Sharing Agreement detailing Government’s positions on the different issues. The model PSA enables the oil company to easily identify areas on which it wishes to negotiate and forward counter proposals to Government. There will be need to update the model PSA in order to take into account the new policies and changing business environment in Uganda’s oil and gas industry.</v>
          </cell>
          <cell r="SR223" t="str">
            <v>There are both concession licenses and production sharing agreements in Ukraine. The Legislation in Ukraine clearly regulates the matter, obliging companies to receive licenses and stipulating the procedure for this. Article 16 of the Subsoil Code of Ukraine describes procedure of special permits allocation of special permits for subsoil use to winners of auctions. As for the Production Sharing Agreements (PSAs), there's a special law. To use subsoil the company must obtain subsoil use permit, mining allotment for the commercial development of mineral resource deposits (Article 17). Under the Law of Ukraine "On Oil and Gas" the company should also have a special oil and gas bearing subsoil use permit (Article 13). The main taxes for extractive industries are corporate profit tax and subsoil use fee. Besides that the companies are expected to pay other taxes which are not special for the sector. There are some special aspects for the parties of the PSAs. Fee is charged for the special subsoil use permit. Oil and gas producers are also expected to pay rental fee.  "In 2013, corporate profit tax and the subsoil use fee were the main taxes for extractive industries. In addition, companies in the oil and gas sector are also obliged to pay other taxes and statutory fees, which are not specific to this particular sector. Companies that operate trunk pipeline facilities and provide (organize) transportation by oil pipelines also pay the transportation rental fee." (p. 54 of the Extractive Industries Transparency Initiative: THE 1ST NATIONAL REPORT OF UKRAINE 2013). The situation is very much alike today.</v>
          </cell>
          <cell r="SS223" t="str">
            <v xml:space="preserve">Fiscal Type: Concessionary (Royalty/Tax).  All of the emirates operate concession systems, although royalty and tax levels may vary within and between the different emirates. The legal and fiscal framework is provided by the concession agreements that are directly negotiated with international oil companies. Royalty rates vary by contract but are usually flat rates in the range from 12.5% to 20%. Some concessions have tiered royalty based on production rate. An income tax of between 55% and 85% is payable on oil, depending on various factors, including the terms of the individual concession agreements, with rates and other fiscal terms negotiated by the Supreme Petroleum Council on behalf of the Government of Abu Dhabi. This may give rise to uncertainty, not least over the precise nature of the tax. The tax regime applied in the United Arab Emirates (UAE) for oil and gas enterprises can be summarized as follows:• Concessions:• Royalties• Profit-based special taxes• Corporate income tax (CIT) • Capital gains tax (CGT) rate• Branch tax rate — Not levied by the federal UAE Government nor the individual Emirates• Withholding tax — Not levied by the federal UAE Government nor the individual Emirates. Although there is currently no federal UAE taxation, each of the individual Emirates (Abu Dhabi, Dubai, Sharjah, Ajman, Umm al Quwain, Ras al Khaimahand Fujairah) has issued corporate tax decrees that theoretically apply to all businesses established in the UAE. However, in practice, these laws have not been uniformly applied. Taxes are currently imposed at the Emirate level on companies involved in the upstream sector in the UAE (actual production of oil and gas in the UAE) in accordance with specific (but confidential) concession agreements. Generally, companies holding concession agreements also pay royalties on production. Tax rates are agreed on a case-by-case basis. </v>
          </cell>
          <cell r="ST223" t="str">
            <v>As per Section 3 of Petroleum Act 1998, companies receive licenses from the state to search and bore for and get petroleum. These companies are then subject to a system of fees and taxes (see the Oil and Gas Authority oil and gas taxation guidance and 2014 UK EITI Report, Section 3.2.6.-3.2.8, pp. 26-31).</v>
          </cell>
          <cell r="SU223" t="str">
            <v>The Federal Oil and Gas Royalty Management Act of 1982 describes the fiscal system for offshore federal lands in accordance with the Outer Continental Shelf Lands Act and gives Secretary of the Interior the responsibility of administering and auditing royalty/monies collection from oil companies to the government.30 USC 1711. SEC. 101. (a) states: "The Secretary shall establish a comprehensive inspection, collection and fiscal and production accounting and, auditing system to provide the capability to accurately determine oil and gas royalties, interest, fines, penalties, fees, deposits, and other payments owed and to collect and account for such amounts in a timely manner.(b) The Secretary shall–(1) establish procedures to ensure that authorized and properly identified representatives of the Secretary will inspect at least once annually each lease site producing or expected to produce significant quantities of oil or gas in any year or which has a history of noncompliance with applicable provisions of law or regulation..." (page 3-4)30 USC 1712. Sec. 102. (a) states: "A lessee—(1) who is required to make any royalty or other payment under a lease or under the mineral leasing laws, shall make such payments in the time and manner as may be specified by the Secretary; and(2) shall notify the Secretary, in the time and manner as maybe specified by the Secretary, of any assignment the lessee may have made of the obligation to make any royalty or other payment under a lease or under the mineral leasing laws." (page 4)The Office of Natural Resource Revenue within the Department of the Interior is responsible for carrying out the responsibilities of the Secretary of the Interior. It "manages and ensures full payment of revenues owed for the development of the Nation’s energy and natural resources on the Outer Continental Shelf and onshore Federal and Indian lands." (ONRR Overview)</v>
          </cell>
          <cell r="SV223" t="str">
            <v xml:space="preserve">All subsoil users (including companies) are subject to the general taxation rules and shall pay all appropriate taxes and required fees according to the Chapters 42-45 of the Tax Code. Part of Article 242 of Tax Code states:"...Subsoil users shall pay the following taxes and special charges: tax for the subsoil use; excess profit tax; bonus (subscription and commercial discovery)."Moreover, based on the Article 20 of the Law "On Production Sharing Agreement," companies dealing with exploration are exempted from all taxes and obligatory payments. However, the PSA Agreement might determine different conditions for payment of taxes and other fees under the Article 256 of the Tax Code. References:1. The Law "Production Sharing Agreement";2. Tax Code. Since 1 January 2016 the fiscal regime is majority concessions, but there are some companies operating under production sharing agreements with the government of Uzbekistan. Therefore, D, Other, is the most appropriate. </v>
          </cell>
          <cell r="SW223" t="str">
            <v>In Venezuela, the state owns a majority interest of all upstream activities, then applies a concession tax regime. According to the legal framework of the hydrocarbons sector, companies receive licenses and contracts to explore, extract and sell extractive resources in exchange for paying royalties and different types of taxes to the government. In the oil sector, the Organic Law of Hydrocarbons stipulates that for exploration/extraction operations, companies must operate in joint ventures with state-owned oil and gas companies which will have a majority interest (Article 22), sell the obtained extractive resources to state-owned companies (Article 57) and pay royalties and taxes to the government (Articles 44, 45, 46, 47 and 48) (Reference 1).For the gaseous sector, companies receive licenses to explore, extract and sell extractive resources (Article 24 of the Organic Law of Gaseous Hydrocarbons and Article 20 of the Regulations of the Organic Law of Gaseous Hydrocarbons) in exchange for paying royalties and taxes to the government (Articles 34 and 35 of the Organic Law of Gaseous Hydrocarbons and Articles 36, 37 and 38 of the Regulations of the Organic Law of Gaseous Hydrocarbons) (References 2 and 3).</v>
          </cell>
          <cell r="SX223" t="str">
            <v>The fiscal system that companies receive licenses/contracts or concessions to explore, extract and sell extractive resources in exchange for paying royalties and taxes to the government" has been applied in the mineral sector, not petroleum sector in Vietnam. All the petroleum explore, extract and sell activities have been carried out under the signed production sharing contracts/agreements between the companies and PVN, who is representative of the Vietnamese government (Article 14 - 15, Oil and Gas Law 2013). Article 14.- Vietnam Petroleum Corporation (with its international transaction name being “PETROVIETNAM”) is a State enterprise set up by the Vietnamese Government to conduct petroleum activities and sign petroleum contracts with organizations or individuals conducting petroleum activities according to the provisions of this Law. Article 15 - Petroleum contracts shall be signed in form of production-sharing contract, joint-venture contract or other forms....</v>
          </cell>
          <cell r="SY223" t="str">
            <v>The Petroleum Exploration and Production Authority (PEPA) website shows that the fiscal system is through signing Production Sharing Agreements (PSAs). There is a sample PSA on the website. As well, the offering forms for participating in bidding for open blocks clearly state that "This Form Represents and Records the Principal Commercial Terms and Conditions of the PSA".</v>
          </cell>
          <cell r="SZ223" t="str">
            <v>Section 89. (1) and (2)on page 226 of the Mines and Minerals Development Act,2015 states as follows,89(1) A holder of a mining license shall pay a mineral royalty at the rate of nine percent for open cast mining operations and six percent for underground mining operations of—(a) the norm value of the base metals or precious metals produced or recoverable under the license; and(b) the gross value of the gemstones or energy minerals produced or recoverable under the license.(2) The mineral royalty payable on industrial minerals shall be at six percent of the gross value of the minerals produced or recoverable under the license.</v>
          </cell>
          <cell r="TA223" t="str">
            <v xml:space="preserve">Sections 244, 245 and 251 of the Mines and Minerals Act provides for the fixing of royalties that are applicable with the disposal of minerals. Section 244 states (1) Subject to this Part, the miner of a registered mining location shall pay royalty on all minerals or mineral-bearing products won from such location which have been disposed of by him or on his behalf, whether within or outside Zimbabwe, during any month, at such rate per unit of mass as may be fixed in terms of section two hundred and forty-five.245 Fixing of royalty(1) Before the 31st August in each year the Minister may fix the rate of royalty payable in terms of section two hundred and forty-four.(2) The rate of royalty fixed in terms of subsection (1) shall apply to the period of twelve months commencing on the 1st January next following the year in which the rate of royalty is fixed.(3) In fixing the rate of royalty in terms of subsection (1) the Minister shall have regard to—(a) the prices at which minerals or mineral-bearing products were sold during the period of three years immediately preceding the 1st July in the year in which the rate is fixed;(b) the representations, if any, by the Chamber of Mines of Zimbabwe relating to the rate of royalty;(c) any other matter which he deems fit.251 </v>
          </cell>
        </row>
        <row r="224">
          <cell r="D224">
            <v>30.54</v>
          </cell>
          <cell r="E224">
            <v>24.556000000000001</v>
          </cell>
          <cell r="F224">
            <v>31.452999999999999</v>
          </cell>
          <cell r="G224">
            <v>54</v>
          </cell>
          <cell r="H224">
            <v>50.694000000000003</v>
          </cell>
          <cell r="I224">
            <v>42.610999999999997</v>
          </cell>
          <cell r="J224">
            <v>25.832999999999998</v>
          </cell>
          <cell r="K224">
            <v>35</v>
          </cell>
          <cell r="L224">
            <v>51.08</v>
          </cell>
          <cell r="M224">
            <v>61.639000000000003</v>
          </cell>
          <cell r="N224">
            <v>78.349999999999994</v>
          </cell>
          <cell r="O224">
            <v>53.917999999999999</v>
          </cell>
          <cell r="P224">
            <v>18</v>
          </cell>
          <cell r="Q224">
            <v>70</v>
          </cell>
          <cell r="R224">
            <v>58.75</v>
          </cell>
          <cell r="S224">
            <v>43.002000000000002</v>
          </cell>
          <cell r="T224">
            <v>80.832999999999998</v>
          </cell>
          <cell r="U224">
            <v>54</v>
          </cell>
          <cell r="V224">
            <v>81.643000000000001</v>
          </cell>
          <cell r="W224">
            <v>85.477000000000004</v>
          </cell>
          <cell r="X224">
            <v>44</v>
          </cell>
          <cell r="Y224">
            <v>60</v>
          </cell>
          <cell r="Z224">
            <v>23</v>
          </cell>
          <cell r="AA224">
            <v>34.630000000000003</v>
          </cell>
          <cell r="AB224">
            <v>20.385000000000002</v>
          </cell>
          <cell r="AC224">
            <v>58.49</v>
          </cell>
          <cell r="AD224">
            <v>30</v>
          </cell>
          <cell r="AE224">
            <v>18.472000000000001</v>
          </cell>
          <cell r="AF224">
            <v>5</v>
          </cell>
          <cell r="AG224">
            <v>38.31</v>
          </cell>
          <cell r="AH224">
            <v>46.722000000000001</v>
          </cell>
          <cell r="AI224">
            <v>37.424999999999997</v>
          </cell>
          <cell r="AJ224">
            <v>64.667000000000002</v>
          </cell>
          <cell r="AK224">
            <v>35</v>
          </cell>
          <cell r="AL224">
            <v>24.155000000000001</v>
          </cell>
          <cell r="AM224">
            <v>65.650000000000006</v>
          </cell>
          <cell r="AN224">
            <v>76.260000000000005</v>
          </cell>
          <cell r="AO224">
            <v>76.260000000000005</v>
          </cell>
          <cell r="AP224">
            <v>44.860999999999997</v>
          </cell>
          <cell r="AQ224">
            <v>47.195</v>
          </cell>
          <cell r="AR224">
            <v>53.680999999999997</v>
          </cell>
          <cell r="AS224">
            <v>50.555999999999997</v>
          </cell>
          <cell r="AT224">
            <v>51.08</v>
          </cell>
          <cell r="AU224">
            <v>30</v>
          </cell>
          <cell r="AV224">
            <v>30</v>
          </cell>
          <cell r="AW224">
            <v>20.472000000000001</v>
          </cell>
          <cell r="AX224">
            <v>34.424999999999997</v>
          </cell>
          <cell r="AY224">
            <v>40.756999999999998</v>
          </cell>
          <cell r="AZ224">
            <v>70</v>
          </cell>
          <cell r="BA224">
            <v>10</v>
          </cell>
          <cell r="BB224">
            <v>52.604999999999997</v>
          </cell>
          <cell r="BC224">
            <v>53.813000000000002</v>
          </cell>
          <cell r="BD224">
            <v>54.494</v>
          </cell>
          <cell r="BE224">
            <v>35</v>
          </cell>
          <cell r="BF224">
            <v>42.104999999999997</v>
          </cell>
          <cell r="BG224">
            <v>30</v>
          </cell>
          <cell r="BH224">
            <v>30</v>
          </cell>
          <cell r="BI224">
            <v>60.08</v>
          </cell>
          <cell r="BJ224">
            <v>43.716000000000001</v>
          </cell>
          <cell r="BK224">
            <v>83.638999999999996</v>
          </cell>
          <cell r="BL224">
            <v>43.472000000000001</v>
          </cell>
          <cell r="BM224">
            <v>50</v>
          </cell>
          <cell r="BN224">
            <v>56.61</v>
          </cell>
          <cell r="BO224">
            <v>51.881999999999998</v>
          </cell>
          <cell r="BP224">
            <v>19.082999999999998</v>
          </cell>
          <cell r="BQ224">
            <v>40.139000000000003</v>
          </cell>
          <cell r="BR224">
            <v>24.027999999999999</v>
          </cell>
          <cell r="BS224">
            <v>35</v>
          </cell>
          <cell r="BT224">
            <v>40</v>
          </cell>
          <cell r="BU224">
            <v>47.195</v>
          </cell>
          <cell r="BV224">
            <v>25.916</v>
          </cell>
          <cell r="BW224">
            <v>40</v>
          </cell>
          <cell r="BX224">
            <v>40</v>
          </cell>
          <cell r="BY224">
            <v>56.667000000000002</v>
          </cell>
          <cell r="BZ224">
            <v>56.944000000000003</v>
          </cell>
          <cell r="CA224">
            <v>40</v>
          </cell>
          <cell r="CB224">
            <v>30</v>
          </cell>
          <cell r="CC224">
            <v>0</v>
          </cell>
          <cell r="CD224">
            <v>42.055999999999997</v>
          </cell>
          <cell r="CE224">
            <v>40</v>
          </cell>
          <cell r="CF224">
            <v>15.694000000000001</v>
          </cell>
          <cell r="CG224">
            <v>68</v>
          </cell>
          <cell r="CH224">
            <v>63.49</v>
          </cell>
          <cell r="CI224">
            <v>25</v>
          </cell>
          <cell r="CJ224">
            <v>34.433999999999997</v>
          </cell>
          <cell r="CK224">
            <v>30</v>
          </cell>
          <cell r="CL224">
            <v>27.5</v>
          </cell>
          <cell r="CM224">
            <v>35</v>
          </cell>
          <cell r="CN224">
            <v>30</v>
          </cell>
          <cell r="CP224">
            <v>43.442999999999998</v>
          </cell>
          <cell r="CQ224">
            <v>42.771000000000001</v>
          </cell>
          <cell r="CR224">
            <v>43.857999999999997</v>
          </cell>
          <cell r="CS224">
            <v>46.344999999999999</v>
          </cell>
          <cell r="CT224">
            <v>37.505000000000003</v>
          </cell>
          <cell r="CU224">
            <v>57.305999999999997</v>
          </cell>
          <cell r="CV224">
            <v>30.515999999999998</v>
          </cell>
          <cell r="CW224">
            <v>61.12</v>
          </cell>
          <cell r="CX224">
            <v>40.944000000000003</v>
          </cell>
          <cell r="CY224">
            <v>75.819999999999993</v>
          </cell>
          <cell r="CZ224">
            <v>38.402999999999999</v>
          </cell>
          <cell r="DA224">
            <v>48.915999999999997</v>
          </cell>
          <cell r="DB224">
            <v>54.189</v>
          </cell>
          <cell r="DC224">
            <v>63.978000000000002</v>
          </cell>
          <cell r="DD224">
            <v>34.267000000000003</v>
          </cell>
          <cell r="DE224">
            <v>42.406999999999996</v>
          </cell>
          <cell r="DF224">
            <v>42.896999999999998</v>
          </cell>
          <cell r="DG224">
            <v>45.524000000000001</v>
          </cell>
          <cell r="DH224">
            <v>49.308999999999997</v>
          </cell>
          <cell r="DI224">
            <v>43.94</v>
          </cell>
          <cell r="DJ224">
            <v>37.936999999999998</v>
          </cell>
          <cell r="DK224">
            <v>43.442999999999998</v>
          </cell>
          <cell r="DM224">
            <v>1</v>
          </cell>
          <cell r="DN224">
            <v>1</v>
          </cell>
          <cell r="DO224">
            <v>5</v>
          </cell>
          <cell r="DP224">
            <v>1</v>
          </cell>
          <cell r="DQ224">
            <v>2</v>
          </cell>
          <cell r="DR224">
            <v>1</v>
          </cell>
          <cell r="DS224">
            <v>1</v>
          </cell>
          <cell r="DT224">
            <v>1</v>
          </cell>
          <cell r="DU224">
            <v>1</v>
          </cell>
          <cell r="DV224">
            <v>2</v>
          </cell>
          <cell r="DW224">
            <v>1</v>
          </cell>
          <cell r="DX224">
            <v>1</v>
          </cell>
          <cell r="DY224">
            <v>1</v>
          </cell>
          <cell r="DZ224">
            <v>1</v>
          </cell>
          <cell r="EA224">
            <v>2</v>
          </cell>
          <cell r="EB224">
            <v>1</v>
          </cell>
          <cell r="EC224">
            <v>1</v>
          </cell>
          <cell r="ED224">
            <v>1</v>
          </cell>
          <cell r="EE224">
            <v>5</v>
          </cell>
          <cell r="EF224">
            <v>5</v>
          </cell>
          <cell r="EG224">
            <v>1</v>
          </cell>
          <cell r="EH224">
            <v>1</v>
          </cell>
          <cell r="EI224">
            <v>1</v>
          </cell>
          <cell r="EJ224">
            <v>1</v>
          </cell>
          <cell r="EK224">
            <v>1</v>
          </cell>
          <cell r="EL224">
            <v>1</v>
          </cell>
          <cell r="EM224">
            <v>1</v>
          </cell>
          <cell r="EN224">
            <v>1</v>
          </cell>
          <cell r="EO224">
            <v>1</v>
          </cell>
          <cell r="EP224">
            <v>1</v>
          </cell>
          <cell r="EQ224">
            <v>1</v>
          </cell>
          <cell r="ER224">
            <v>1</v>
          </cell>
          <cell r="ES224">
            <v>5</v>
          </cell>
          <cell r="ET224">
            <v>1</v>
          </cell>
          <cell r="EU224">
            <v>1</v>
          </cell>
          <cell r="EV224">
            <v>1</v>
          </cell>
          <cell r="EW224">
            <v>1</v>
          </cell>
          <cell r="EX224">
            <v>1</v>
          </cell>
          <cell r="EY224">
            <v>1</v>
          </cell>
          <cell r="EZ224">
            <v>1</v>
          </cell>
          <cell r="FA224">
            <v>1</v>
          </cell>
          <cell r="FB224">
            <v>1</v>
          </cell>
          <cell r="FC224">
            <v>1</v>
          </cell>
          <cell r="FD224">
            <v>1</v>
          </cell>
          <cell r="FE224">
            <v>1</v>
          </cell>
          <cell r="FF224">
            <v>1</v>
          </cell>
          <cell r="FG224">
            <v>1</v>
          </cell>
          <cell r="FH224">
            <v>1</v>
          </cell>
          <cell r="FI224">
            <v>1</v>
          </cell>
          <cell r="FJ224">
            <v>1</v>
          </cell>
          <cell r="FK224">
            <v>1</v>
          </cell>
          <cell r="FL224">
            <v>4</v>
          </cell>
          <cell r="FM224">
            <v>1</v>
          </cell>
          <cell r="FN224">
            <v>1</v>
          </cell>
          <cell r="FO224">
            <v>1</v>
          </cell>
          <cell r="FP224">
            <v>5</v>
          </cell>
          <cell r="FQ224">
            <v>1</v>
          </cell>
          <cell r="FR224">
            <v>1</v>
          </cell>
          <cell r="FS224">
            <v>1</v>
          </cell>
          <cell r="FT224">
            <v>1</v>
          </cell>
          <cell r="FU224">
            <v>1</v>
          </cell>
          <cell r="FV224">
            <v>1</v>
          </cell>
          <cell r="FW224">
            <v>1</v>
          </cell>
          <cell r="FX224">
            <v>5</v>
          </cell>
          <cell r="FY224">
            <v>1</v>
          </cell>
          <cell r="FZ224">
            <v>1</v>
          </cell>
          <cell r="GA224">
            <v>1</v>
          </cell>
          <cell r="GB224">
            <v>1</v>
          </cell>
          <cell r="GC224">
            <v>1</v>
          </cell>
          <cell r="GD224">
            <v>4</v>
          </cell>
          <cell r="GE224">
            <v>1</v>
          </cell>
          <cell r="GF224">
            <v>1</v>
          </cell>
          <cell r="GG224">
            <v>1</v>
          </cell>
          <cell r="GH224">
            <v>5</v>
          </cell>
          <cell r="GI224">
            <v>1</v>
          </cell>
          <cell r="GJ224">
            <v>1</v>
          </cell>
          <cell r="GK224">
            <v>1</v>
          </cell>
          <cell r="GL224">
            <v>2</v>
          </cell>
          <cell r="GM224">
            <v>1</v>
          </cell>
          <cell r="GN224">
            <v>1</v>
          </cell>
          <cell r="GO224">
            <v>1</v>
          </cell>
          <cell r="GP224">
            <v>1</v>
          </cell>
          <cell r="GQ224">
            <v>1</v>
          </cell>
          <cell r="GR224">
            <v>1</v>
          </cell>
          <cell r="GS224">
            <v>2</v>
          </cell>
          <cell r="GT224">
            <v>1</v>
          </cell>
          <cell r="GU224">
            <v>1</v>
          </cell>
          <cell r="GV224">
            <v>1</v>
          </cell>
          <cell r="GW224">
            <v>1</v>
          </cell>
          <cell r="GY224">
            <v>2</v>
          </cell>
          <cell r="GZ224">
            <v>2</v>
          </cell>
          <cell r="HA224">
            <v>2</v>
          </cell>
          <cell r="HB224">
            <v>3</v>
          </cell>
          <cell r="HC224">
            <v>2</v>
          </cell>
          <cell r="HD224">
            <v>3</v>
          </cell>
          <cell r="HE224">
            <v>2</v>
          </cell>
          <cell r="HF224">
            <v>4</v>
          </cell>
          <cell r="HG224">
            <v>2</v>
          </cell>
          <cell r="HH224">
            <v>5</v>
          </cell>
          <cell r="HI224">
            <v>2</v>
          </cell>
          <cell r="HJ224">
            <v>3</v>
          </cell>
          <cell r="HK224">
            <v>3</v>
          </cell>
          <cell r="HL224">
            <v>4</v>
          </cell>
          <cell r="HM224">
            <v>2</v>
          </cell>
          <cell r="HN224">
            <v>2</v>
          </cell>
          <cell r="HO224">
            <v>2</v>
          </cell>
          <cell r="HP224">
            <v>3</v>
          </cell>
          <cell r="HQ224">
            <v>3</v>
          </cell>
          <cell r="HR224">
            <v>2</v>
          </cell>
          <cell r="HS224">
            <v>2</v>
          </cell>
          <cell r="HT224">
            <v>2</v>
          </cell>
          <cell r="HV224" t="str">
            <v>64</v>
          </cell>
          <cell r="HW224" t="str">
            <v>77</v>
          </cell>
          <cell r="HX224" t="str">
            <v>63</v>
          </cell>
          <cell r="HY224" t="str">
            <v>=23</v>
          </cell>
          <cell r="HZ224" t="str">
            <v>32</v>
          </cell>
          <cell r="IA224" t="str">
            <v>43</v>
          </cell>
          <cell r="IB224" t="str">
            <v>75</v>
          </cell>
          <cell r="IC224" t="str">
            <v>=55</v>
          </cell>
          <cell r="ID224" t="str">
            <v>=30</v>
          </cell>
          <cell r="IE224" t="str">
            <v>14</v>
          </cell>
          <cell r="IF224" t="str">
            <v>5</v>
          </cell>
          <cell r="IG224" t="str">
            <v>25</v>
          </cell>
          <cell r="IH224" t="str">
            <v>85</v>
          </cell>
          <cell r="II224" t="str">
            <v>=8</v>
          </cell>
          <cell r="IJ224" t="str">
            <v>17</v>
          </cell>
          <cell r="IK224" t="str">
            <v>42</v>
          </cell>
          <cell r="IL224" t="str">
            <v>4</v>
          </cell>
          <cell r="IM224" t="str">
            <v>=23</v>
          </cell>
          <cell r="IN224" t="str">
            <v>3</v>
          </cell>
          <cell r="IO224" t="str">
            <v>1</v>
          </cell>
          <cell r="IP224" t="str">
            <v>39</v>
          </cell>
          <cell r="IQ224" t="str">
            <v>16</v>
          </cell>
          <cell r="IR224" t="str">
            <v>80</v>
          </cell>
          <cell r="IS224" t="str">
            <v>60</v>
          </cell>
          <cell r="IT224" t="str">
            <v>82</v>
          </cell>
          <cell r="IU224" t="str">
            <v>18</v>
          </cell>
          <cell r="IV224" t="str">
            <v>=65</v>
          </cell>
          <cell r="IW224" t="str">
            <v>84</v>
          </cell>
          <cell r="IX224" t="str">
            <v>88</v>
          </cell>
          <cell r="IY224" t="str">
            <v>53</v>
          </cell>
          <cell r="IZ224" t="str">
            <v>37</v>
          </cell>
          <cell r="JA224" t="str">
            <v>54</v>
          </cell>
          <cell r="JB224" t="str">
            <v>12</v>
          </cell>
          <cell r="JC224" t="str">
            <v>=55</v>
          </cell>
          <cell r="JD224" t="str">
            <v>78</v>
          </cell>
          <cell r="JE224" t="str">
            <v>11</v>
          </cell>
          <cell r="JF224" t="str">
            <v>=6</v>
          </cell>
          <cell r="JG224" t="str">
            <v>=6</v>
          </cell>
          <cell r="JH224" t="str">
            <v>38</v>
          </cell>
          <cell r="JI224" t="str">
            <v>=35</v>
          </cell>
          <cell r="JJ224" t="str">
            <v>27</v>
          </cell>
          <cell r="JK224" t="str">
            <v>33</v>
          </cell>
          <cell r="JL224" t="str">
            <v>=30</v>
          </cell>
          <cell r="JM224" t="str">
            <v>=65</v>
          </cell>
          <cell r="JN224" t="str">
            <v>=65</v>
          </cell>
          <cell r="JO224" t="str">
            <v>81</v>
          </cell>
          <cell r="JP224" t="str">
            <v>62</v>
          </cell>
          <cell r="JQ224" t="str">
            <v>46</v>
          </cell>
          <cell r="JR224" t="str">
            <v>=8</v>
          </cell>
          <cell r="JS224" t="str">
            <v>87</v>
          </cell>
          <cell r="JT224" t="str">
            <v>28</v>
          </cell>
          <cell r="JU224" t="str">
            <v>26</v>
          </cell>
          <cell r="JV224" t="str">
            <v>22</v>
          </cell>
          <cell r="JW224" t="str">
            <v>=55</v>
          </cell>
          <cell r="JX224" t="str">
            <v>44</v>
          </cell>
          <cell r="JY224" t="str">
            <v>=65</v>
          </cell>
          <cell r="JZ224" t="str">
            <v>=65</v>
          </cell>
          <cell r="KA224" t="str">
            <v>15</v>
          </cell>
          <cell r="KB224" t="str">
            <v>40</v>
          </cell>
          <cell r="KC224" t="str">
            <v>2</v>
          </cell>
          <cell r="KD224" t="str">
            <v>41</v>
          </cell>
          <cell r="KE224" t="str">
            <v>34</v>
          </cell>
          <cell r="KF224" t="str">
            <v>21</v>
          </cell>
          <cell r="KG224" t="str">
            <v>29</v>
          </cell>
          <cell r="KH224" t="str">
            <v>83</v>
          </cell>
          <cell r="KI224" t="str">
            <v>47</v>
          </cell>
          <cell r="KJ224" t="str">
            <v>79</v>
          </cell>
          <cell r="KK224" t="str">
            <v>=55</v>
          </cell>
          <cell r="KL224" t="str">
            <v>=48</v>
          </cell>
          <cell r="KM224" t="str">
            <v>=35</v>
          </cell>
          <cell r="KN224" t="str">
            <v>74</v>
          </cell>
          <cell r="KO224" t="str">
            <v>=48</v>
          </cell>
          <cell r="KP224" t="str">
            <v>=48</v>
          </cell>
          <cell r="KQ224" t="str">
            <v>20</v>
          </cell>
          <cell r="KR224" t="str">
            <v>19</v>
          </cell>
          <cell r="KS224" t="str">
            <v>=48</v>
          </cell>
          <cell r="KT224" t="str">
            <v>=65</v>
          </cell>
          <cell r="KU224" t="str">
            <v>89</v>
          </cell>
          <cell r="KV224" t="str">
            <v>45</v>
          </cell>
          <cell r="KW224" t="str">
            <v>=48</v>
          </cell>
          <cell r="KX224" t="str">
            <v>86</v>
          </cell>
          <cell r="KY224" t="str">
            <v>10</v>
          </cell>
          <cell r="KZ224" t="str">
            <v>13</v>
          </cell>
          <cell r="LA224" t="str">
            <v>76</v>
          </cell>
          <cell r="LB224" t="str">
            <v>61</v>
          </cell>
          <cell r="LC224" t="str">
            <v>=65</v>
          </cell>
          <cell r="LD224" t="str">
            <v>73</v>
          </cell>
          <cell r="LE224" t="str">
            <v>=55</v>
          </cell>
          <cell r="LF224" t="str">
            <v>=65</v>
          </cell>
          <cell r="ME224">
            <v>30.54</v>
          </cell>
          <cell r="MF224">
            <v>24.556000000000001</v>
          </cell>
          <cell r="MG224">
            <v>31.452999999999999</v>
          </cell>
          <cell r="MH224">
            <v>54</v>
          </cell>
          <cell r="MI224">
            <v>50.694000000000003</v>
          </cell>
          <cell r="MJ224">
            <v>42.610999999999997</v>
          </cell>
          <cell r="MK224">
            <v>25.832999999999998</v>
          </cell>
          <cell r="ML224">
            <v>35</v>
          </cell>
          <cell r="MM224">
            <v>51.08</v>
          </cell>
          <cell r="MN224">
            <v>61.639000000000003</v>
          </cell>
          <cell r="MO224">
            <v>78.349999999999994</v>
          </cell>
          <cell r="MP224">
            <v>53.917999999999999</v>
          </cell>
          <cell r="MQ224">
            <v>18</v>
          </cell>
          <cell r="MR224">
            <v>70</v>
          </cell>
          <cell r="MS224">
            <v>58.75</v>
          </cell>
          <cell r="MT224">
            <v>43.002000000000002</v>
          </cell>
          <cell r="MU224">
            <v>80.832999999999998</v>
          </cell>
          <cell r="MV224">
            <v>54</v>
          </cell>
          <cell r="MW224">
            <v>81.643000000000001</v>
          </cell>
          <cell r="MX224">
            <v>85.477000000000004</v>
          </cell>
          <cell r="MY224">
            <v>44</v>
          </cell>
          <cell r="MZ224">
            <v>60</v>
          </cell>
          <cell r="NA224">
            <v>23</v>
          </cell>
          <cell r="NB224">
            <v>34.630000000000003</v>
          </cell>
          <cell r="NC224">
            <v>20.385000000000002</v>
          </cell>
          <cell r="ND224">
            <v>58.49</v>
          </cell>
          <cell r="NE224">
            <v>30</v>
          </cell>
          <cell r="NF224">
            <v>18.472000000000001</v>
          </cell>
          <cell r="NG224">
            <v>5</v>
          </cell>
          <cell r="NH224">
            <v>38.31</v>
          </cell>
          <cell r="NI224">
            <v>46.722000000000001</v>
          </cell>
          <cell r="NJ224">
            <v>37.424999999999997</v>
          </cell>
          <cell r="NK224">
            <v>64.667000000000002</v>
          </cell>
          <cell r="NL224">
            <v>35</v>
          </cell>
          <cell r="NM224">
            <v>24.155000000000001</v>
          </cell>
          <cell r="NN224">
            <v>65.650000000000006</v>
          </cell>
          <cell r="NO224">
            <v>76.260000000000005</v>
          </cell>
          <cell r="NP224">
            <v>76.260000000000005</v>
          </cell>
          <cell r="NQ224">
            <v>44.860999999999997</v>
          </cell>
          <cell r="NR224">
            <v>47.195</v>
          </cell>
          <cell r="NS224">
            <v>53.680999999999997</v>
          </cell>
          <cell r="NT224">
            <v>50.555999999999997</v>
          </cell>
          <cell r="NU224">
            <v>51.08</v>
          </cell>
          <cell r="NV224">
            <v>30</v>
          </cell>
          <cell r="NW224">
            <v>30</v>
          </cell>
          <cell r="NX224">
            <v>20.472000000000001</v>
          </cell>
          <cell r="NY224">
            <v>34.424999999999997</v>
          </cell>
          <cell r="NZ224">
            <v>40.756999999999998</v>
          </cell>
          <cell r="OA224">
            <v>70</v>
          </cell>
          <cell r="OB224">
            <v>10</v>
          </cell>
          <cell r="OC224">
            <v>52.604999999999997</v>
          </cell>
          <cell r="OD224">
            <v>53.813000000000002</v>
          </cell>
          <cell r="OE224">
            <v>54.494</v>
          </cell>
          <cell r="OF224">
            <v>35</v>
          </cell>
          <cell r="OG224">
            <v>42.104999999999997</v>
          </cell>
          <cell r="OH224">
            <v>30</v>
          </cell>
          <cell r="OI224">
            <v>30</v>
          </cell>
          <cell r="OJ224">
            <v>60.08</v>
          </cell>
          <cell r="OK224">
            <v>43.716000000000001</v>
          </cell>
          <cell r="OL224">
            <v>83.638999999999996</v>
          </cell>
          <cell r="OM224">
            <v>43.472000000000001</v>
          </cell>
          <cell r="ON224">
            <v>50</v>
          </cell>
          <cell r="OO224">
            <v>56.61</v>
          </cell>
          <cell r="OP224">
            <v>51.881999999999998</v>
          </cell>
          <cell r="OQ224">
            <v>19.082999999999998</v>
          </cell>
          <cell r="OR224">
            <v>40.139000000000003</v>
          </cell>
          <cell r="OS224">
            <v>24.027999999999999</v>
          </cell>
          <cell r="OT224">
            <v>35</v>
          </cell>
          <cell r="OU224">
            <v>40</v>
          </cell>
          <cell r="OV224">
            <v>47.195</v>
          </cell>
          <cell r="OW224">
            <v>25.916</v>
          </cell>
          <cell r="OX224">
            <v>40</v>
          </cell>
          <cell r="OY224">
            <v>40</v>
          </cell>
          <cell r="OZ224">
            <v>56.667000000000002</v>
          </cell>
          <cell r="PA224">
            <v>56.944000000000003</v>
          </cell>
          <cell r="PB224">
            <v>40</v>
          </cell>
          <cell r="PC224">
            <v>30</v>
          </cell>
          <cell r="PD224">
            <v>0</v>
          </cell>
          <cell r="PE224">
            <v>42.055999999999997</v>
          </cell>
          <cell r="PF224">
            <v>40</v>
          </cell>
          <cell r="PG224">
            <v>15.694000000000001</v>
          </cell>
          <cell r="PH224">
            <v>68</v>
          </cell>
          <cell r="PI224">
            <v>63.49</v>
          </cell>
          <cell r="PJ224">
            <v>25</v>
          </cell>
          <cell r="PK224">
            <v>34.433999999999997</v>
          </cell>
          <cell r="PL224">
            <v>30</v>
          </cell>
          <cell r="PM224">
            <v>27.5</v>
          </cell>
          <cell r="PN224">
            <v>35</v>
          </cell>
          <cell r="PO224">
            <v>30</v>
          </cell>
          <cell r="PQ224" t="str">
            <v>The Ministry of Finance (MoF) is specifically responsible for the management and execution of the budget, collection of taxes, organization and control of public expenditure and payments to the government and finally the management of Customs.</v>
          </cell>
          <cell r="PR224" t="str">
            <v xml:space="preserve">It is the DGE or Direction Générale des Grandes Entreprises which is a department of the Direction Générale des Impôts - DGI. </v>
          </cell>
          <cell r="PS224" t="str">
            <v>Both MoF and SOE have powers to collect taxes.</v>
          </cell>
          <cell r="PT224" t="str">
            <v>In Argentina, the tax authority is the "Administración Federal de Ingresos Públicos" (AFIP); see AFIP web page.</v>
          </cell>
          <cell r="PU224" t="str">
            <v>Royalties on iron ore in Western Australia are payable to the Department of Mines and Petroleum. Until it was repealed in September 2014, Mineral Resources Rent Tax was a tax on profits generated that is payable to the Australian Taxation Office (ATO).  Division 10-20 of the Minerals Resource Rent Tax Act 2012 stated that the miner must pay to the Commonwealth its assessed MRRT (as opposed to the State or individual territory). The ATO is a non-corporate Commonwealth entity within the Treasury portfolio. The information sets out which tax authority collected taxes and payments from extractive companies in the past few years. The Department of Mines and Petroleum’s (DMP) responsibilities include implementing royalty policy through advice and management of appropriate legislation and royalty systems. In 2014–15, DMP reported collecting more than $5.3  billion in royalty payments from mineral and petroleum producers in Western Australia. These royalty funds are paid to the State Government. Details provided in Royalty Information.</v>
          </cell>
          <cell r="PV224" t="str">
            <v>The Ministry of Taxes is a central executive authority ensuring the implementation of state tax policy, timely and full collection of taxes and other revenues to state budget and fulfilling state control in this regard within the framework of integrated financial and budget policy carried out in Azerbaijan. The extractive companies transfer the taxes including (profit tax, VAT, land tax, property tax, price change, and other taxes) to the Ministry of Taxes of the Republic of Azerbaijan.</v>
          </cell>
          <cell r="PW224" t="str">
            <v>According to Amiri Decree No. 22/1979, "Article 8 of decree 22/1979 Every taxpayer shall file with the Minister at the office designated by him for that purpose an estimated income, tax declaration on or before the 15th day of the third month of the taxable year concerned."</v>
          </cell>
          <cell r="PX224" t="str">
            <v xml:space="preserve">The National Board of Revenue (NBR) is the apex authority for tax administration in Bangladesh. Established in 1972, it is under the jurisdiction of  the Ministry of Finance (MoF). The NBR is responsible for collecting tax revenues (primarily, Value Added Tax, Customs Duty, Excise Duty and Income Tax). </v>
          </cell>
          <cell r="PY224" t="str">
            <v>Accordance to the provisions of Article 47 (page 17) of the Hydrocarbons Law No.3058, Yacimientos Petrolíferos Fiscales Bolivianos (YPFB) pays the General Treasury of the Nation (TGN), under tuition of the Ministry of Finance and Economy, annual Patents for areas subject to Oil Contracts. Article 21 of Supreme Decree 28222 (page 8) provides that the Ministry of Hydrocarbons is responsible for preparing the account statements by operator contract and the beneficiary (General Treasury of the Nation, of the Governorates of producers Departments and the Departments of Beni and Pando, under tuition of the Ministry of Finance and Economy), for royalties and participation in TGN. Article 4 of the Normative Resolution No. 10-0026-08 Directory of July 25, 2008 (page 4) provides that the National Tax Service (SIN) is the entity responsible for the collection of the Direct Tax on Hydrocarbons. The institution responsible for collecting the taxes imposed by Law 843 of 28 more 1986 is National Tax Service (SIN) under tuition of the Ministry of Finance and Economy.</v>
          </cell>
          <cell r="PZ224" t="str">
            <v>BURS (Botswana Unified Revenue Service) is the main tax authority. However, Royalties are paid directly to the ministry of Minerals, Energy and Water Resources.</v>
          </cell>
          <cell r="QA224" t="str">
            <v xml:space="preserve">The Brazilian tax authority is the Federal Revenue Secretariat, as defined on the National Decree 7482/2011, Art. 15. </v>
          </cell>
          <cell r="QB224" t="str">
            <v xml:space="preserve">The Ministry of Finance (Ministère de l’Economie, des Finances et du Développement) and its subsidiary agencies are de facto involved in the collection of revenue from the mining sector. Tax payments are made to the Direction générale des Impôts, Direction générale des Douane and Direction générale du Trésor et de la Comptabilité publique, without public disclosure. See press article from Ouaga.com: "Pour mémoire, les recettes propres minières sont recouvrées par la direction générale des Impôts, celle des Douane et la direction générale du Trésor et de la Comptabilité publique. "These agencies are then required to turn over the receipts over to the Trésor Public (Treasury) without public disclosure mechanisms. </v>
          </cell>
          <cell r="QC224" t="str">
            <v xml:space="preserve">General Department of Taxation under the Ministry of Economy and Finance (MEF). The Law on Annual budget (financial law), pg. 8, states that the Ministry of Economy and Finance collects the taxes from the extractive industry. is supported by many tax branch offices located at district/khan/city level through out the country. For non-tax revenues, Ministry of Mines and Energy (MME) is empowered by the Law on Annual Budget (Financial Law) to collect based on the rates set by Joint-Prakas of MEF and MME. However, MEF also has an office called General Department of State Property and Non-Tax Revenue (GDSPNTR) to monitor and enforce collection of non-tax revenue. </v>
          </cell>
          <cell r="QD224" t="str">
            <v xml:space="preserve">A general provision in Section 1 of the current finance law state that taxes, contributions, royalties, proceeds and public revenue of the Republic of Cameroon shall continue to be collected in accordance with the instruments in force, subject to the provisions of the finance law. This responsibility is that of Cameroon's Ministry of Finance. However, National Hydrocarbons Corporation (SNH) created in 1980 by Decree No. 80/086 of 12 March 1980, is the state body in charge of developing and monitoring petroleum activities for the entire Cameroonian territory, managing the Cameroonian state’s interests in the oil sector and controlling the sale of locally produced crude oil in the domestic and international markets. With the exception of all taxes which are paid directly to the Treasury, SNH collects all other payments and after deducting expenditure, transfers the remaining revenue to the National Treasury. Section 3.6.2 (page 31) of the EITI Report released in June 2015 states that although the State treasury maintains a monopoly in the recovery of state revenue, there are exceptions when it comes to the hydrocarbons sector. The National Hydrocarbons Corporation (SNH) is in charge of the sale of state oil shares, collection of royalties and bonuses on behalf of the State and having the mandate from the state to make incur agreed expenditures </v>
          </cell>
          <cell r="QE224" t="str">
            <v>The Ministry of Energy collects royalties and freehold mineral taxes. But corporate income taxes are collected by the Ministry of Finance.</v>
          </cell>
          <cell r="QF224" t="str">
            <v>There is evidence that the national tax authority is the Ministry of Finance through national treasury. For example this is included in production sharing contract between government and GRIFFITHS ENERGY (CHAD) LTD. Then, the contract between SHT ('Société des Hydrocarbures du Tchad') and government specifies that the SHT deposes sale proceeds in an escrow account, in return they are transferred for the State account domiciled in the BEAC (Bank of Central African States). Finally, the Ministry of finance makes calls for funds for the national treasury. Also, the Law n°002/PR/2014 indicates that the  national treasury is the national tax authority.</v>
          </cell>
          <cell r="QG224" t="str">
            <v>Taxes are collect by Internal Tax Service (Servicio Impuestos Internos - SII), National Treasury (Tesoreria General de la República) and Customs agency. SII is mandated to collect all types of taxes.  National Treasury is the agency where taxes are effectively paid.  They receive withholding taxes such as First Category, Value Added, Land Tax, among others.  Customs collects taxes on imported goods. The administration of taxes is undertaken by three agencies: the Chilean Tax Service (Servicio de Impuestos Internos), Customs (Servicio Nacional de Aduanas) and the Treasury (Tesorería General de la República), which is in charge of collection of outstanding debt, taxes and duties as determined by the Chilean Tax Service (SII) and the Customs Service. They are all institutions dependent of the Ministry of Finance.</v>
          </cell>
          <cell r="QH224" t="str">
            <v xml:space="preserve">The State Administration of Taxation. </v>
          </cell>
          <cell r="QI224" t="str">
            <v xml:space="preserve">The ANM is in charge of collecting and distributing royalties and payments of surface rent (canon superficiario) to the Ministry of Finance. DIAN (Tax Agency) is in charge of aggregate taxes payed by companies in the country. The royalty payments by mining companies are collected by the National Mining Agency (see reference 1, pages 50 and 70; see reference 2). Moreover, the National Mining Agency also collects payments related to the "surface rent" (canon superficiario) that that is caused by the mining title in a yearly basis (see reference 1, page 49). However, income taxes paid by mining companies are collected by the National Tax Authority (DIAN) (see reference 1, page 21 and 28). </v>
          </cell>
          <cell r="QJ224" t="str">
            <v>The authority in charge of collecting royalties is the Agency ANH, but some payments (income tax and other taxes) are collected directly by the Tax Agency (DIAN). See EITI Report 2013 (p. 69-72)</v>
          </cell>
          <cell r="QK224" t="str">
            <v>Apart from the financial authorities responsible for collecting taxes under the supervision of the Ministry of Finance, the statutes of the SNPC (SOE) confer on it the following powers, listed on pages 27 and 28 of the  EITI Report Congo 2013:The National Petroleum Company of the Congo (SNPC), an important part of  the institutional framework for the hydrocarbon sector in the Congo, was created by Act No. 1-98 of 23 April 1998. The SNPC is a " And commercial, with legal personality, financial autonomy and management "; 100% owned by the Congolese state, it is placed "under the supervision of the Ministry in charge of hydrocarbons". The role of the SNPC is to "hold and manage, on behalf of the State, all assets, direct and indirect rights of whatever nature, initially held by the State ..." And to represent the interests of the State in all contractual relations with third parties ". As such, the SNPC is: i. Mandated  to market the State Oil Shares made available by the operators in respect of taxation (Public Power State) and State interests (Associated  State) in the Concession of Yanga and Sendji. SNPC  negotiates the prices of each cargo on international market terms and returns, for each sale, "to the account of the Treasury opened to the BEAC the proceeds of this sale minus the remuneration of the SNPC" ; The  SNPC is obliged to justify monthly to the Minister in charge of the Economy, Finance and Budget and the Minister in charge of Hydrocarbons, that the conditions for the marketing of the crude are in conformity with the practices of the market.</v>
          </cell>
          <cell r="QL224" t="str">
            <v>According the EITIE 2014 report, payments by extractive companies are made to several financial authorities, mainly the DGI for ordinary taxes and taxes and revenues for the marketing of oil shares of the State in the CPPs. Other payments are collected by the DGH / DGMG and DGTCP for specific payments and the DGD for customs duties. (as per pg. 31 + 32 of the 2014 EITI report)</v>
          </cell>
          <cell r="QM224" t="str">
            <v>The national tax agency (Oficina Nacional de Administracion Tributaria), which sits within the Ministry of Finance and Prices, is the tax authority.</v>
          </cell>
          <cell r="QN224" t="str">
            <v>The ministry of Finance is the national tax authority in RDC. The Ministry of Finance has three financial services to collect state taxes: DGI (Direction Générale d'Impôt), DGRAD (Direction Générale de recettes administratives et domaniales) and DGDA (Direction Générale de Douane et Accises). In addition to financial offices mentioned above, exist the Account court that verifies public finance management while the General Inspectorate of Finance (IGF) is mandated to certify the declaration forms made by the financial offices. This role is crucial for the EITI data reliability.</v>
          </cell>
          <cell r="QO224" t="str">
            <v xml:space="preserve">The ministry of Finance and its offices are the first national tax authority. </v>
          </cell>
          <cell r="QP224" t="str">
            <v>The Hydrocarbons Law provides that the tax issue should be followed as establishes the Internal Tax Regime Law and its implementing regulations. The Internal Tax Regime Law (art. 3) states that in regard to taxes, the charge of their collection is the Ecuadorian Tax Authority (Sistema de Rentas Internas) and conduced as provided in Title 5 of Regulations for the implementation of the Taxation Internal Law. However, it should be highlighted that the Ministry of Finance collects other kinds of taxes and payments such as the tariff from private companies and other special taxes.</v>
          </cell>
          <cell r="QQ224" t="str">
            <v>The Egyptian Tax Authority, and Agency of the Ministry of Finance is responsible for collecting taxes from all tax paying entities including extractive companies.</v>
          </cell>
          <cell r="QR224" t="str">
            <v xml:space="preserve">According to article 22 of the  law 4/2004 regulatory of the fiscal system in Equatorial Guinea that establishes that fiscal administration is a competence of the Ministry of Finance and article 105 stipulates that all tax debt will be collected by the tax collectors designated by the Ministry of Finance. All payments from the oil companies are deposited in the General Treasury (article 59 law 4/2004). Which is the authority under the Ministry of Finance. Neither the Ministry of Finance nor the General Treasury have websites. </v>
          </cell>
          <cell r="QS224" t="str">
            <v xml:space="preserve">The National Tax Authority is the Ministry of Finance. </v>
          </cell>
          <cell r="QT224" t="str">
            <v xml:space="preserve">Article 2(13) of the income tax proclamation No 286/2002 defines the ‘tax authority’ as the federal inland revenue head office or any of its branch offices established in any part of Ethiopia and the tax authorities of the Regional States” However, at the federal level, and in regards to large scale mining licenses, the Ethiopian Revenue and Customs authority, the Ministry of Mines, Petroleum and Natural Gas, and the Ministry of Finance and economic development collect different payments. According to the 8th July, 2013- 7th July 2014, Ethiopian Extractive Industries transparency Initiative, the Ethiopian Revenue and Customs authority collects the following payments from extractive industries :- Mining income tax, value added tax, excise tax, PAYE, Dividend tax, penalties and interests, and other material payments. The ministry of Mines, Petroleum and Natural gas, on the other hand, collects land rental fees, license fees, royalties, signature and production, annual rental and training. The Ministry of Finance and Economic Development, is responsible to collect free equity and dividends. At the regional level, regional states collect royalties, license fees, land rentals, excise tax and personal income tax. </v>
          </cell>
          <cell r="QU224" t="str">
            <v xml:space="preserve">The Direction Générale des Impôts (DGI), established in 2002, is the national tax authority tasked with centralizing taxes and payments from extractive companies in the hydrocarbons sector. The DGI is an agency within the Ministry of Economy. According to the fiscal framework for extractive companies in the 2014 Hydrocarbons Code (Law No. 11/2014 of 28 August 2014), petroleum operators must make their tax-related payments to the Department of Mines and Petroleum (IFU Mines et Pétrole) within the DGI. However, certain royalties can be made via the Ministry of Petroleum and Hydrocarbons. For the payment of surface area royalties, Sous-section 2 (Redevance superficiaire), Article 215 in the 2014 Hydrocarbons Code, stipulates that extractive companies must make their payments to the DGI via the Ministry of Petroleum and Hydrocarbons. Article 215: La liquidation de la redevance superficiaire se fait par le Ministère en charge des Hydrocarbures sur la base de la superficie en vigueur au 1er janvier de l'année considérée du titre pétrolier et, pour la première année, sur la superficie existante à la date d'entrée en vigueur du contrat de partage de production. Le paiement se fait directement à la Recette des Impôts au plus tard le 31 janvier de chaque année. Payment of proportional mining royalties must also be made via the Ministry of Petroleum and Hydrocarbons, as per Sous-section 3 (Redevance minière proportionnelle), Article 217. But monthly payments for specific production sites are made directly to the Recette des Impôts (DGI). </v>
          </cell>
          <cell r="QV224" t="str">
            <v>Section 3 (a) of the Ghana Revenue Act 791 establishes the Ghana Revenue Authority as the national tax authority tasked to collect all taxes on behalf of the government. Ghana Revenue Authority (GRA), an agency under the Ministry of Finance, is responsible for collecting taxes from extractive sector companies. The GRA has been established by an Act of Parliament, merging the three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this Act and other Acts, promote tax compliance and tax education, combat tax fraud and evasion and co-operate to that effect with other competent law enforcement agencies and revenue agencies in other countries.</v>
          </cell>
          <cell r="QW224" t="str">
            <v>There are multiple tax collection agencies The Ghana Revenue Authority, an agency under the Ministry of Finance is the tax authority mandated to collect all taxes in respect of oil and gas sub-sector as stipulated in the Petroleum Revenue Management Act 815 Section 3 (1). However, according to Section 85 (6) of the Exploration and Production Act: The Minister may determine that payment of royalty in kind shall be made to the Corporation* on behalf of the Republic as prescribed.*GNPC Effectively, then, also the GNPC has authority to collect taxes.</v>
          </cell>
          <cell r="QX224" t="str">
            <v>In Guatemala Superintendencia de Administración Tributaria (SAT) has the obligation to collect all kind of taxes.</v>
          </cell>
          <cell r="QY224" t="str">
            <v xml:space="preserve">The 2013 EITI report (table 6, p. 44) shows that the Ministry of Finance and its different administrations are collecting the vast majority of mining sector revenues: - the tax administration (Direction Nationale des Impôts)- the treasury administration (Direction nationale du Trésor et de la compatibilité publique)- The Customs administration (Direction générale des Douanes). Then the second collector in volume is the Ministry of Mines :- Mines administration (Direction Nationales des mines) - Bureau National d'expertise - the agency for mining sector promotion (Centre de promotion et de développement minier). The full list of the revenues and their administration / agency responsible for collection is described in details in annex 3 of the EITI report starting p. 78. </v>
          </cell>
          <cell r="QZ224" t="str">
            <v>The Income Tax Department of the Government of India under the Ministry of Finance is the national tax authority responsible for the collection of taxes/payments from extractive sector companies.</v>
          </cell>
          <cell r="RA224" t="str">
            <v xml:space="preserve">The Ministry of Finance - Directorate General of Taxation handles mineral and coal mining tax related matters, in particular on export and import activities. </v>
          </cell>
          <cell r="RB224" t="str">
            <v xml:space="preserve">The Ministry of Finance - Directorate General of Taxation handles oil tax related matters of hydrocarbon activities. </v>
          </cell>
          <cell r="RC224" t="str">
            <v>The Iran Tax Authority is a subsidiary of the `Ministry of Economic Affairs and Finance.</v>
          </cell>
          <cell r="RD224" t="str">
            <v xml:space="preserve">According to the implementation rules (regulations) of Extractive Companies Income Tax Law No 19 of 2010 published in the official gazette as legislation No 5 of 2011, Article 4 states that all taxes are to be transferred to the General Commission of Taxes, under the ministry of finance.  </v>
          </cell>
          <cell r="RE224" t="str">
            <v xml:space="preserve">The Statute of the Ministry of Finance, approved by the Decree of the Government Of the Republic of Kazakhstan from 24 of April 2008, No. 387, defines the Ministry as the main player in collecting tax and payments. According to the EITI (2014), "the Recipient of taxes and other mandatory payments to the budget is the Committee on State Revenues of the Ministry of Finance of the Republic of Kazakhstan." </v>
          </cell>
          <cell r="RF224" t="str">
            <v xml:space="preserve">The Directorate of Taxes = Tax Authority is a department under the Ministry of Finance.: - PWC report about doing business in Kuwait and filing taxes. On page "7" a tax residency certificate should be obtained from the Ministry of Finance. This confirms that the Ministry of Finance is the body responsible for collecting taxes. - Ministry of Finance Organizational Structure shows that the tax department is part of its body - TAX Filing Guidelines is published by the Ministry of Finance, which confirms that the Ministry is the government organization responsible for taxes.  </v>
          </cell>
          <cell r="RG224" t="str">
            <v xml:space="preserve">The State Tax Services under the Government of the Kyrgyz Republic is an executive state authority responsible, among other, for (i) collection of taxes, social insurance and other payments to budget; (ii) control of timely and full payments of such taxes, social insurance and other payments to the budget.  Article 1 of the Regulation on state tax services under the Government of the Kyrgyz Republic approved by the Govt Resolution No 100 dated February 16, 2012. </v>
          </cell>
          <cell r="RH224" t="str">
            <v>This is defined  in the Law on Tax (2011), Part IX Tax Administration.</v>
          </cell>
          <cell r="RI224" t="str">
            <v xml:space="preserve">According to the Liberian Revenue Act of 2013, the Liberia Revenue Authority (LRA) is a semi-autonomous agency of government under the general supervision and direction of the minister of Finance, Development and Planning that was established in 2013 to replace the Department of Revenue at the Ministry of Finance (including the Bureau of Internal Revenue and the Bureau of Custom and Excise, as defined in Chapter 21 of the Executive Law of 1972 for the purpose of assessing and collecting national revenues as specified in the Revenue Code of Liberia or related law; administering, accounting, auditing and enforcing revenue collection laws and regulations; and educating taxpayers to facilitate tax and customs compliance. </v>
          </cell>
          <cell r="RJ224" t="str">
            <v xml:space="preserve">The last report from the Libyan Audit Bureau has a section dedicated to the Libyan Tax Authority in which it states: "The Libyan Tax Authority was established by The General People's committee's decree No. 814, 1990. It's a subsidiary of the Ministry of Finance and it aims to contribute to financing the national treasury through the collection of taxes, executing the tax laws and regulations, and exercising all its specializations regarding the tax policies under the legislations in force". A recent report by Deloitte on taxes in Libya also highlights that the tax authority is the tax department in the ministry of finance. </v>
          </cell>
          <cell r="RK224" t="str">
            <v>In Madagascar, there are two separate authorities that are able to collect taxes/payments from the mining sector companies:- the Ministry of Finance through its Tax Department: for general taxes like income tax or withholding tax. For example in Article 01.01.12 of the General tax Code, it is mentioned that income tax must be paid in the relevant tax office to which the taxpayer is provided.- the sub-national governments and some agencies through the Treasury, which is provided to the Ministry of Finance: for royalties. The Mining Code, in its article 119, mentions that royalties are shared between the Mining Cadaster Office, the Gold Agency, - the Mining Cadaster Office, which is provided to the Ministry of Mines: for per square annual administration fees. In article 35 of the referenced application decree of the Mining Code, it is mentioned that the Mining Cadaster office is in charge of the recovery of the administration fees.</v>
          </cell>
          <cell r="RL224" t="str">
            <v xml:space="preserve">Lembaga Hasil Dalam Negeri (Inland Revenue Board of Malaysia) is the authority to collect taxes from extractive companies (Section 67 of the PITA 1967). </v>
          </cell>
          <cell r="RM224" t="str">
            <v xml:space="preserve">The Ministry of Finance is responsible for collecting the majority of taxes from mining companies. This is the tax department inside the administration “Direction générale des impôts (DGI)” in which the “Direction des grandes entreprises (DGE)” deals with the mining companies. The Customs administration is also a part of the Finance ministry in charge of collecting duties from mining companies. Outside of the Finance Ministry, two other administrations are in charge of collecting few taxes from mining companies: - the Ministry of Mines (Direction Nationale de la Géologie et des Mines (DNGM) ) for all specific taxes related to the mining license award or renewal or transmission- the Land Ministry (Direction Nationale des Domaines et du Cadastre (DNDC)) for a land tax, the 2 royalties and dividends to be collected from the mining companies. The 2014 diagnosis of the mining tax regime by IMF sums up the different responsibilities in a table p. 24. And a clear picture of the different taxesand administrations in charge of tax collection is in the 2013 EITI report p. 41. </v>
          </cell>
          <cell r="RN224" t="str">
            <v>All royalties, taxes and payments from extractive sector companies go to the Treasury. According to article 108 (V) of the Mining Code (amending law 2012-014), payment of royalties is due to the Treasury. Application fees and annual area fees are paid into a special account at the Treasury (entitled "contribution des opérateurs miniers à la promotion de la recherche minière en Mauritanie" and established according to decree 96-067), this is according to article 3 (new) of decree 2008-148. The type Mining Convention (law 2012-012) also specifies in its article 54 that all amounts due to the State have to be paid into the relevant account at the Treasury. The 2016 Finance Bill (table on page 19) specifically identifies receipts from mining operations as well as those from SNIM (State iron mining company) on table page 21.According to the  deputy director of Mining operation, the payment of the  extractive companies transit by the Reserve Bank of America and then to an account of the Mauritanian Central Bank at France before landing  to the treasury which depends on the Ministry of Finance</v>
          </cell>
          <cell r="RO224" t="str">
            <v xml:space="preserve">The entity in charge of collecting taxes and rights is the Ministry of Finance and it does so through the Tax Administration Service (Servicio de Administración Tributario, SAT). </v>
          </cell>
          <cell r="RP224" t="str">
            <v>Taxes and payments derived from contracts and asignaciones are deposited directly in the National Petroleum Fund for Stabilization and Development (the Fondo Mexicano del Petróleo para la Estabilización y el Desarrollo, FMPED), except for income tax. Income tax is collected by the Servicio de Administración Tributaria. The FMPED does in fact collect taxes and payments derived from contracts and asignaciones, which it summarized in its 2015 annual report.</v>
          </cell>
          <cell r="RQ224" t="str">
            <v>The Mongolian Tax Authority, a government agency, under the Ministry of Finance, is responsible for administering and collecting taxes and is composed of General Department of Taxation, tax agencies , and the offices of the capital city, provinces, districts and district tax inspectors. See the provided reports:- Mining and metals tax guide Mongolia by EY, page 15- Mongolia tax profile by KMPG, page 14</v>
          </cell>
          <cell r="RR224" t="str">
            <v xml:space="preserve">The national tax authority is " Direction Générale des Impôts" which is an Agency belonging to the ministry of finance and economy, and has the authority to collect state taxes and payments including from the extractive sector companies. </v>
          </cell>
          <cell r="RS224" t="str">
            <v>The Ministry of Economy and Finance collects through the General Tax Directorate the oil and gas revenues. The National Petroleum Institute ((Instituto Nacional de Petróleo – INP) collects and manages part of the specific contributions from the hydrocarbons sector (EITI 2016, pp. 82-83; MEF 2016).</v>
          </cell>
          <cell r="RT224" t="str">
            <v xml:space="preserve">The Ministry of Finance, Ministry of Mines, and Myanmar Gems Enterprise all have the de jure authority to collect at least one type of tax/payment from the jade sector (Lynn and Oye, p 19). In addition, the GAD (General Administration Department) collects land taxes and other fees (Adam Smith International, p 86). However, the state-owned enterprise the Myanmar Gems Enterprise likely collects the bulk of payments in the jade sector. The Internal Revenue Department within the Ministry of Finance generally collects taxes such as corporate income tax (including withholding taxes), commercial tax, capital gains tax, stamp duties and customs duties either in local or foreign currency; however, "one exception is the gemstone industry, where the state-owned Myanmar Gems Enterprise (MGE) also collects some corporate income tax" (NRGI: Myanmar and the Natural Resource Charter, p 22). State-owned enterprises (including the Myanmar Gems Enterprise) "are in charge of collecting all non-tax revenues such as royalties, production sharing split, land fees, signature bonuses and other compulsory payments mandated by  contracts as per the corresponding extractive operation." (Adam Smith International p 88). In addition, "Sub-national revenues collected by  Union and states and regions are sent directly to the Central Bank in either national or foreign currency" (Adam Smith International p 88); this would include any payments/fees collected by subnational units of the line ministry (the Ministry of Mines). </v>
          </cell>
          <cell r="RU224" t="str">
            <v>The Ministry of Finance Internal Revenue Department (IRD) is the national tax authority responsible for tax collection in the extractive sector. In the case of hydrocarbons, Myanmar Oil and Gas Enterprise (MOGE) under Ministry of Energy is responsible for the collection of non-tax payments such as royalties, dividends, bonuses, fees etc. Both references provided by the researcher confirm this. The first Myanmar EITI report schematic diagram on page 42 clearly indicates that all taxes are collected by the IRD, and all non-tax payments (fees, bonuses etc.) by MOGE.  On page 44 (3.6.2. Revenues allocation) it states: "IRD and Customs Department within the Ministry of Finance collects taxes such as corporate income tax (including withholding taxes), commercial tax, capital gains tax, stamp duties and customs duties either in local or foreign currency." and then 2 paragraphs later "SOE’s are in charge of collecting most non-tax revenues such, production sharing split, land fees, signature bonuses and other compulsory payments mandated by contracts as per the corresponding extractive operation. "Reference 2, the Institutional and Regulatory Assessment report, clearly also corroborates this on pages 12, 88-89 and 93.</v>
          </cell>
          <cell r="RV224" t="str">
            <v>Articles  82, 83, 84, 85 of the mining code assignes the liquidation of extractive resources' taxes and royalties including "Droit Fixes," "Redevance Superficiaire," "Redevance Miniere,"  to the Ministry of Mining. The collection of the amounts, however, is assigned to the Ministry of Finance. However, some revenue e.g. royalties are not directly collected by the Ministry of Finance. The table of the Global Reconciliation of Revenues and Payments 2013 from the statements received (page 5) of the EITI Report clearly shows this.</v>
          </cell>
          <cell r="RW224" t="str">
            <v xml:space="preserve">FIRS collects most petroleum-related taxes and is a ""separate…tax agency"" within Criterion A's meaning. </v>
          </cell>
          <cell r="RX224" t="str">
            <v xml:space="preserve">The Petroleum Tax Office is the tax authority who has the authority to collect taxes and payments from extractive companies. The  Petroleum Tax Office is part of the Skatteetaten, which is directly under the Ministry of Finance. </v>
          </cell>
          <cell r="RY224" t="str">
            <v>1. Global transfer pricing review - KPMG report for Oman it is given: Tax authority name: Secretary General for Taxation, Ministry of Finance (generally referred to as the Tax Department).2. According to the income tax law, published by ministry of finance it is clearly given under article 11 :Any taxpayer chargeable to tax pursuant to this Law shall provide to the Secretariat General the information relating to it as recorded in the Commercial Register or others, especially, its name and address, or any changes to this information.</v>
          </cell>
          <cell r="RZ224" t="str">
            <v>The Internal Revenue Commission is responsible for the collection of PNG's Tax Revenue.</v>
          </cell>
          <cell r="SA224" t="str">
            <v>The Peruvian national tax authority in charge of collecting taxes and other payments from mining companies is the National Customs and Tax Administration, SUNAT (Superintendencia Nacional de Aduanas y de Administración Tributaria, in Spanish). This agency is part of the Finance and Economy Ministry.</v>
          </cell>
          <cell r="SB224" t="str">
            <v>Mix</v>
          </cell>
          <cell r="SC224" t="str">
            <v>Ministry of Finance- Qatar.</v>
          </cell>
          <cell r="SD224" t="str">
            <v>There are two sectoral agencies collecting taxes and duties from the Russian hydrocarbon sector: Federal Tax Agency (statute provided), administering collection of all taxes except the customs duties; Federal Customs Agency (statute provided), collecting customs duties.</v>
          </cell>
          <cell r="SE224" t="str">
            <v xml:space="preserve">Income tax was established under Royal Decree No.3321, dated 21/01/1370H. Article 19 of it establishes the Department of Zakat and Income Tax ( DZIT) which is a subsidiary of the ministry of finance to collect the taxes. </v>
          </cell>
          <cell r="SF224" t="str">
            <v>The National Revenue Authority is the national tax authority. It was established by the National Revenue Authority Act 2002 as follows: The National Revenue Authority (NRA) was established on the 13th September 2002 through an Act of Parliament called the National Revenue Authority Act, 2002 (Act No-11). Prior to the establishment of the NRA, government revenue collection was fragmented and undertaken by the then Customs and Excise Department, Income Tax Department, Government Gold and Diamond Office and several other MDAs. One of the most outstanding reforms in the Sierra Leone Tax System was the bringing together of these revenue collecting agencies under the umbrella of the National Revenue Authority. The NRA has since played a vital role in formulating and implementing tax reforms that have resulted in increased revenue mobilization and trade facilitation. http://nra.gov.sl/about-nra/history-and-mandate</v>
          </cell>
          <cell r="SG224" t="str">
            <v>"The South African Revenue Service (SARS) is mandated by the South African Revenue Service Act (1997) to collect all tax revenues that are due, to provide a customs service, to protect national borders and to facilitate trade. SARS also works to expand the pool of tax contributors by promoting awareness of the obligation to voluntarily comply with tax and customs laws. SARS aims to conduct its activities in a way that enhances economic growth and social development. SARS reports to Minister of Finance."</v>
          </cell>
          <cell r="SH224" t="str">
            <v xml:space="preserve">Section 7 of the Petroleum revenue management bill requires any company carrying out Petroleum Activities in South Sudan to pay any Petroleum Revenue due to the Government into the Petroleum Revenue Account. This section further clarifies petroleum revenue to include royalties taxes and all forms of payments derived from petroleum related activities. </v>
          </cell>
          <cell r="SI224" t="str">
            <v xml:space="preserve">The website of the tax authority specifies that the authority is tasked with collecting all direct and indirect taxes according to the laws of Sudan. A report from UNCTAD titled "Overview of Investment Policy in Sudan" indicates that the Tax Authority is taxed with collecting all taxes in Sudan. However, the annual report of the tax authority for 2015 states in page 18 that taxes from petroleum production companies are not collected by the Tax Authority and are collected directly by the Ministry of Finance. </v>
          </cell>
          <cell r="SJ224" t="str">
            <v>The Tanzania Revenue Authority is the governments agency that collects taxes.</v>
          </cell>
          <cell r="SK224" t="str">
            <v>The Tanzania Revenue Authority (TRA), established under the Act of Parliament is responsible for collection of taxes in the country. However, there are payments  that made to the Government through the National Oil Company, that is TPDC as stated in the Petroleum Act. For example under this laws in section 114 (1), the law states that, 'The Contractor shall pay to NOC annual fees in respect of a license as may be prescribed in the regulations.(2) The annual fees referred to under subsection (1) shall include- (a) acreage rental; (b) training and research fees; and (3) Revenues collected by the National Oil Company under this section and section 115 shall be used for purposes of enhancing development of oil and gas sub sector. 115.-(1) The Contractor shall pay to the NOC signature and production bonuses as may be agreed under the terms of the relevant agreement. (2) For purposes of this section- (a) “production bonuses” means bonus payable on commencement of production;(b) "signature bonus" means a single no-recoverable lump sum payment by contractor to the Government upon signing of agreement or any other related agreement.</v>
          </cell>
          <cell r="SL224" t="str">
            <v>Other:  (Actually, A, B and D).The revenues are collected by two different recipients, although nearly all of Timor-Leste's petroleum revenues are eventually deposited into the sovereign wealth fund (SWF, called the Petroleum Fund), which is managed by the Central Bank. However the Bank is not responsible for assessing the amounts due from companies, but only for managing the SWF and its investments. Royalties and Profit Oil are paid to the National Petroleum and Minerals Authority (ANPM). For projects in the JPDA), ANPM then deposits 90% of them into the SWF and pays 10% to the Government of Australia, according to the terms of the Timor Sea Treaty.  During 2015, Timor-Leste's share totaled $537 million.(However, this became more complex in 2016, as the companies are withholding money from Timor-Leste's share to recover excess taxes assessed in 2010 and collected in 2012, according to an arbitration settlement.)Income and other taxes are assessed by the Ministry of Finance, and paid directly into the SWF. For the JPDA, Timor-Leste gets 90% of its tax assessment, and Australia gets 10% of what it is due under Australian tax laws. During 2015, Timor-Leste received $442 million through this channel. Companies also pay fees to the ANPM, which uses them for its own expenses and does not deposit them into the SWF. These total less than 1% of the amount of royalties and profit oil.</v>
          </cell>
          <cell r="SM224" t="str">
            <v xml:space="preserve">The Inland Revenue Division (IRD), under the Ministry of Finance, is responsible for collecting taxes/payments in Trinidad and Tobago and collects the bulk of taxes/payments from extractive companies. All companies make payments directly to the IRD for the taxes it collects, except that in the case of liabilities related to Production Sharing Contracts. These are collected by the Ministry of Energy and Energy Industries (MEEI), and transferred to the IRD. The IRD issues assessments on the amounts payable by companies and informs the MEEI of this. </v>
          </cell>
          <cell r="SN224" t="str">
            <v>The ministry of Finance is in charge of collecting payments from extractive sector companies through public accountants who are responsible for tax collection (Articles 10 and 69 of government accounting code).</v>
          </cell>
          <cell r="SO224" t="str">
            <v>The ministry of Finances is in charge of collecting payments from extractive sector companies through public accountants who are responsible for tax collection (articles 10 and 69 of government accounting code).</v>
          </cell>
          <cell r="SP224" t="str">
            <v xml:space="preserve">Article 49.4 of the Law ""On Hydrocarbon Resources"" states that the State Agency is responsible for audits of financial and economic activity or other state bodies specifically authorized by the Cabinet of Ministers of Turkmenistan. </v>
          </cell>
          <cell r="SQ224" t="str">
            <v xml:space="preserve">Uganda Revenue Authority is the tax authority established as an independent agency, established under the Uganda Revenue Authority Act 1991. </v>
          </cell>
          <cell r="SR224" t="str">
            <v>The State Fiscal Service which is subordinate to the Ministry of Finance is the national tax authority</v>
          </cell>
          <cell r="SS224" t="str">
            <v>The Supreme Petroleum Council (SPC) or equivalent is the main policy making authority on taxes and royalties. There is no Federal-level tax law to state which authorities collect taxes. However, Corporate tax decrees have been passed by Emirates such as Abu Dhabi, Sharjah and Dubai. The tax is applicable only on oil and gas companies as chargeable persons for "dealing in oil" at the rates set out in concessions as per Article 2(15) of the Abu Dhabi Income Tax Decree 1965. In addition, Deloitte International Text Highlights for UAE 2016 indicates that tax authority is the Ministry of Finance. Furthermore, President of the UAE issued a decree in October 2016 to set up a new authority to collect data, information and statistics related to federal taxes. “The Federal Tax Authority (FTA) will be responsible for setting up and maintaining records on taxpayers and on taxes paid. It will also issue necessary guidelines and clarifications to taxpayers on matters related to federal taxes and related fines” source Gulf News (Press article cited the courses).</v>
          </cell>
          <cell r="ST224" t="str">
            <v>HM Revenue and Customs (HMRC) is the national tax authority (see the governmental web-page provided, the section on "Responsibilities").Additional information: HMRC exercises these functions under the powers granted to it by the Commissioners for Revenue and Customs Act 2005. Under the Act (section 5), HMRC superseded Inland Revenue as the national tax authority, and among other functions, took over the collection of general and specific taxes relating to petroleum industry (see the list pf taxes under Schedule 1 (pp. 31-2) of the Act).</v>
          </cell>
          <cell r="SU224" t="str">
            <v>The Internal Revenue Service website states, "The Internal Revenue Service is the nation's tax collection agency and administers the Internal Revenue Code enacted by Congress. "Statutory Authority: "The IRS is organized to carry out the responsibilities of the secretary of the Treasury under section 7801 of the Internal Revenue Code. The secretary has full authority to administer and enforce the internal revenue laws and has the power to create an agency to enforce these laws. The IRS was created based on this legislative grant. Section 7803 of the Internal Revenue Code provides for the appointment of a commissioner of Internal Revenue to administer and supervise the execution and application of the internal revenue laws." (IRS: The Agency, its Mission and Statutory Authority)The Office of Natural Resources Revenue website states, "For the benefit of all Americans, ONRR collects, accounts for, and verifies natural resource and energy revenues due to States, American Indians, and the U.S. Treasury" (ONRR Overview)Therefore, the Internal Revenue Service is responsible for collecting corporate income taxes, while the Office of Natural Resources Revenue is responsible for collecting royalties and other payments.</v>
          </cell>
          <cell r="SV224" t="str">
            <v xml:space="preserve">The State Tax Committee of Uzbekistan is the national tax authority, who has the power to collect taxes/obligatory payments from all legal entities, including extractive sector companies and individuals. This State Committee has been cooperating closely with the Ministry of Finance in policy making on taxation, methodologies, accountability, etc. One of the duties of the State Tax Committee: "implementation of the state tax policy and ensure effective enforcement of tax laws, the accuracy of calculation, completeness and timeliness of payment of taxes and other obligatory payments" (My.gov.uz)References:1. About State Tax Committee on my.gov.uz 2. Tax Code of Uzbekistan. </v>
          </cell>
          <cell r="SW224" t="str">
            <v xml:space="preserve">The Ministry of Petroleum and Mines is the main tax authority collecting taxes and payments from extractive sector companies. The SENIAT by its initials in Spanish for "Servicio Nacional Integrado de Administración Aduanera y Tributaria" is the central tax authority for income taxes of the hydrocarbons sector, but royalties and other fiscal contributions are collected by the Ministry of Petroleum and Mines. In the most recent Annual Accounting Report prepared by the Ministry of Petroleum and Mines for year 2015, there is information (page 5) on the role of the Ministry in controlling and registering royalties and taxes from the hydrocarbons sector  (other than income taxes which are collected by SENIAT). The Ministry registers the total amount of royalties and taxes collected and notifies the centralized fiscal system (this resource flow is received by the National Treasury). In page 6 of this annual report, there is information on the list of fiscal contributions (royalties and taxes, not including income taxes) that are under the controlling authority of the Ministry. In pages 7 to 9 of the report, there is information on the actual amounts collected during year 2015 for the different types of royalties and taxes under the control of the Ministry. Additionally, the most recent Annual Report of Activities prepared by the Ministry of Petroleum and Mines for year 2015, includes information on the income taxes perceived by the government and collected by SENIAT during year 2015 in addition to royalties and other taxes collected via the Ministry of Petroleum and Mines. This information is not published or registered in the annual accounting report above mentioned since income taxes are not collected by the MPM but by the central tax authority SENIAT and hence, they are not part of the accounting report of the Ministry. </v>
          </cell>
          <cell r="SX224" t="str">
            <v>The General Department of Taxation under Ministry of Finance. Its missions and functions is advise and assist the Minister of Finance in performing the state management of domestic revenues nationwide, including taxes, charges and fees and other state budget revenues (below collectively referred to as taxes), and to manage taxation in accordance with law (Decision No. 115/2009/QD-TTg)</v>
          </cell>
          <cell r="SY224" t="str">
            <v>The Organizational Regulations of the Ministry of Finance issued by Republican Decree 27 for the year 1993 states in Article 2 that the Ministry is responsible for collecting all state revenues. The organizational regulations of the Tax Revenue Authority issued by Republican Decree 29 for the year 1993 states in article 3 that the authority is tasked with collecting taxes.</v>
          </cell>
          <cell r="SZ224" t="str">
            <v>The Zambia Revenue Authority, under the ministry of Finance is responsible for collecting taxes. Section 11. (1) of the Zambia Revenue Authority Act, on page 6 and 7 spells out the its functions.(1) The functions of the Governing Board shall be- Functions of Governing Board(a) to assess, charge, levy and collect all revenue due to the Government under such laws as the Minister may, by statutory instrument, specify;(b) to ensure that all revenue collected is, as soon as reasonably practicable, credited to the Treasury and in this regard sections twenty-four and twenty-five shall apply with necessary modifications;</v>
          </cell>
          <cell r="TA224" t="str">
            <v>The national tax authority is a the Zimbabwe Revenue Authority (ZIMRA), a tax agency that operates under the Ministry of Finance and Economic Development. Sections 3 and 4 provide for the establishment of ZIMRA.Sec.3 Establishment of Zimbabwe Revenue Authority There is hereby established an authority, to be known as the Zimbabwe Revenue Authority, which shall be a body corporate capable of suing and being sued in its own name and, subject to this Act, of performing all acts that bodies corporate may by law perform.Sec.4 Functions and powers of Authority(1) The functions of the Authority shall be—(a) to act as an agent of the State in assessing, collecting and enforcing the payment of all revenues; and(b) to advise the Minister on matters relating to the raising and collection of revenues; and(c) to perform any other function that may be conferred or imposed on the Authority in terms of this Act or any other enactment.</v>
          </cell>
        </row>
        <row r="225">
          <cell r="D225">
            <v>13.75</v>
          </cell>
          <cell r="E225">
            <v>34.835999999999999</v>
          </cell>
          <cell r="F225">
            <v>24.8</v>
          </cell>
          <cell r="G225">
            <v>58.362000000000002</v>
          </cell>
          <cell r="H225">
            <v>95.581000000000003</v>
          </cell>
          <cell r="I225">
            <v>48.756999999999998</v>
          </cell>
          <cell r="J225">
            <v>63.167000000000002</v>
          </cell>
          <cell r="K225">
            <v>34.1</v>
          </cell>
          <cell r="L225">
            <v>49.085999999999999</v>
          </cell>
          <cell r="M225">
            <v>81.028999999999996</v>
          </cell>
          <cell r="N225">
            <v>71.762</v>
          </cell>
          <cell r="O225">
            <v>56.862000000000002</v>
          </cell>
          <cell r="P225">
            <v>39.786000000000001</v>
          </cell>
          <cell r="Q225">
            <v>32.923999999999999</v>
          </cell>
          <cell r="R225">
            <v>96.856999999999999</v>
          </cell>
          <cell r="S225">
            <v>19.129000000000001</v>
          </cell>
          <cell r="T225">
            <v>89.552000000000007</v>
          </cell>
          <cell r="U225">
            <v>58.89</v>
          </cell>
          <cell r="V225">
            <v>67.414000000000001</v>
          </cell>
          <cell r="W225">
            <v>67.414000000000001</v>
          </cell>
          <cell r="X225">
            <v>29.271000000000001</v>
          </cell>
          <cell r="Y225">
            <v>45.670999999999999</v>
          </cell>
          <cell r="Z225">
            <v>56.713999999999999</v>
          </cell>
          <cell r="AA225">
            <v>12.214</v>
          </cell>
          <cell r="AB225">
            <v>12.214</v>
          </cell>
          <cell r="AC225">
            <v>51.862000000000002</v>
          </cell>
          <cell r="AD225">
            <v>40.875999999999998</v>
          </cell>
          <cell r="AE225">
            <v>16.817</v>
          </cell>
          <cell r="AF225">
            <v>10.317</v>
          </cell>
          <cell r="AG225">
            <v>36.89</v>
          </cell>
          <cell r="AH225">
            <v>44.329000000000001</v>
          </cell>
          <cell r="AI225">
            <v>70.436000000000007</v>
          </cell>
          <cell r="AJ225">
            <v>70.436000000000007</v>
          </cell>
          <cell r="AK225">
            <v>46.414000000000001</v>
          </cell>
          <cell r="AL225">
            <v>36.686</v>
          </cell>
          <cell r="AM225">
            <v>69.233000000000004</v>
          </cell>
          <cell r="AN225">
            <v>64.5</v>
          </cell>
          <cell r="AO225">
            <v>64.5</v>
          </cell>
          <cell r="AP225">
            <v>33.9</v>
          </cell>
          <cell r="AQ225">
            <v>15.564</v>
          </cell>
          <cell r="AR225">
            <v>61.014000000000003</v>
          </cell>
          <cell r="AS225">
            <v>67.106999999999999</v>
          </cell>
          <cell r="AT225">
            <v>43.679000000000002</v>
          </cell>
          <cell r="AU225">
            <v>41.143000000000001</v>
          </cell>
          <cell r="AV225">
            <v>41.485999999999997</v>
          </cell>
          <cell r="AW225">
            <v>6.3209999999999997</v>
          </cell>
          <cell r="AX225">
            <v>37.756999999999998</v>
          </cell>
          <cell r="AY225">
            <v>77.004999999999995</v>
          </cell>
          <cell r="AZ225">
            <v>41.676000000000002</v>
          </cell>
          <cell r="BA225">
            <v>36</v>
          </cell>
          <cell r="BB225">
            <v>65.052000000000007</v>
          </cell>
          <cell r="BC225">
            <v>65.052000000000007</v>
          </cell>
          <cell r="BD225">
            <v>73</v>
          </cell>
          <cell r="BE225">
            <v>64.094999999999999</v>
          </cell>
          <cell r="BF225">
            <v>42.814</v>
          </cell>
          <cell r="BG225">
            <v>19.347999999999999</v>
          </cell>
          <cell r="BH225">
            <v>19.347999999999999</v>
          </cell>
          <cell r="BI225">
            <v>46.720999999999997</v>
          </cell>
          <cell r="BJ225">
            <v>30.795000000000002</v>
          </cell>
          <cell r="BK225">
            <v>97.05</v>
          </cell>
          <cell r="BL225">
            <v>76.085999999999999</v>
          </cell>
          <cell r="BM225">
            <v>40.186</v>
          </cell>
          <cell r="BN225">
            <v>61.633000000000003</v>
          </cell>
          <cell r="BO225">
            <v>67.442999999999998</v>
          </cell>
          <cell r="BP225">
            <v>76.575999999999993</v>
          </cell>
          <cell r="BQ225">
            <v>47</v>
          </cell>
          <cell r="BR225">
            <v>60.033000000000001</v>
          </cell>
          <cell r="BS225">
            <v>39.533000000000001</v>
          </cell>
          <cell r="BT225">
            <v>79.762</v>
          </cell>
          <cell r="BU225">
            <v>5.4859999999999998</v>
          </cell>
          <cell r="BV225">
            <v>10.586</v>
          </cell>
          <cell r="BW225">
            <v>53.220999999999997</v>
          </cell>
          <cell r="BX225">
            <v>53.220999999999997</v>
          </cell>
          <cell r="BY225">
            <v>41.5</v>
          </cell>
          <cell r="BZ225">
            <v>71.379000000000005</v>
          </cell>
          <cell r="CA225">
            <v>66.775999999999996</v>
          </cell>
          <cell r="CB225">
            <v>66.775999999999996</v>
          </cell>
          <cell r="CC225">
            <v>20.614000000000001</v>
          </cell>
          <cell r="CD225">
            <v>46.767000000000003</v>
          </cell>
          <cell r="CE225">
            <v>44.866999999999997</v>
          </cell>
          <cell r="CF225">
            <v>77.781000000000006</v>
          </cell>
          <cell r="CG225">
            <v>94.528999999999996</v>
          </cell>
          <cell r="CH225">
            <v>93.286000000000001</v>
          </cell>
          <cell r="CI225">
            <v>22.279</v>
          </cell>
          <cell r="CJ225">
            <v>16.814</v>
          </cell>
          <cell r="CK225">
            <v>58.720999999999997</v>
          </cell>
          <cell r="CL225">
            <v>11.305</v>
          </cell>
          <cell r="CM225">
            <v>58.451999999999998</v>
          </cell>
          <cell r="CN225">
            <v>19.805</v>
          </cell>
          <cell r="CP225">
            <v>49.345999999999997</v>
          </cell>
          <cell r="CQ225">
            <v>50.534999999999997</v>
          </cell>
          <cell r="CR225">
            <v>48.610999999999997</v>
          </cell>
          <cell r="CS225">
            <v>52.752000000000002</v>
          </cell>
          <cell r="CT225">
            <v>41.661999999999999</v>
          </cell>
          <cell r="CU225">
            <v>59.893999999999998</v>
          </cell>
          <cell r="CV225">
            <v>49.825000000000003</v>
          </cell>
          <cell r="CW225">
            <v>95.072000000000003</v>
          </cell>
          <cell r="CX225">
            <v>38.970999999999997</v>
          </cell>
          <cell r="CY225">
            <v>95.79</v>
          </cell>
          <cell r="CZ225">
            <v>40.1</v>
          </cell>
          <cell r="DA225">
            <v>48.204000000000001</v>
          </cell>
          <cell r="DB225">
            <v>63.808999999999997</v>
          </cell>
          <cell r="DC225">
            <v>87.12</v>
          </cell>
          <cell r="DD225">
            <v>39.823999999999998</v>
          </cell>
          <cell r="DE225">
            <v>46.085999999999999</v>
          </cell>
          <cell r="DF225">
            <v>45.308999999999997</v>
          </cell>
          <cell r="DG225">
            <v>56.725999999999999</v>
          </cell>
          <cell r="DH225">
            <v>81.459999999999994</v>
          </cell>
          <cell r="DI225">
            <v>47.478000000000002</v>
          </cell>
          <cell r="DJ225">
            <v>32.975999999999999</v>
          </cell>
          <cell r="DK225">
            <v>49.345999999999997</v>
          </cell>
          <cell r="DM225">
            <v>4</v>
          </cell>
          <cell r="DN225">
            <v>1</v>
          </cell>
          <cell r="DO225">
            <v>1</v>
          </cell>
          <cell r="DP225">
            <v>2</v>
          </cell>
          <cell r="DQ225">
            <v>4</v>
          </cell>
          <cell r="DR225">
            <v>1</v>
          </cell>
          <cell r="DS225">
            <v>1</v>
          </cell>
          <cell r="DT225">
            <v>1</v>
          </cell>
          <cell r="DU225">
            <v>1</v>
          </cell>
          <cell r="DV225">
            <v>3</v>
          </cell>
          <cell r="DW225">
            <v>2</v>
          </cell>
          <cell r="DX225">
            <v>3</v>
          </cell>
          <cell r="DY225">
            <v>4</v>
          </cell>
          <cell r="DZ225">
            <v>1</v>
          </cell>
          <cell r="EA225">
            <v>4</v>
          </cell>
          <cell r="EB225">
            <v>1</v>
          </cell>
          <cell r="EC225">
            <v>1</v>
          </cell>
          <cell r="ED225">
            <v>1</v>
          </cell>
          <cell r="EE225">
            <v>4</v>
          </cell>
          <cell r="EF225">
            <v>2</v>
          </cell>
          <cell r="EG225">
            <v>1</v>
          </cell>
          <cell r="EH225">
            <v>1</v>
          </cell>
          <cell r="EI225">
            <v>1</v>
          </cell>
          <cell r="EJ225">
            <v>1</v>
          </cell>
          <cell r="EK225">
            <v>1</v>
          </cell>
          <cell r="EL225">
            <v>1</v>
          </cell>
          <cell r="EM225">
            <v>1</v>
          </cell>
          <cell r="EN225">
            <v>1</v>
          </cell>
          <cell r="EO225">
            <v>1</v>
          </cell>
          <cell r="EP225">
            <v>2</v>
          </cell>
          <cell r="EQ225">
            <v>1</v>
          </cell>
          <cell r="ER225">
            <v>1</v>
          </cell>
          <cell r="ES225">
            <v>1</v>
          </cell>
          <cell r="ET225">
            <v>4</v>
          </cell>
          <cell r="EU225">
            <v>1</v>
          </cell>
          <cell r="EV225">
            <v>2</v>
          </cell>
          <cell r="EW225">
            <v>2</v>
          </cell>
          <cell r="EX225">
            <v>1</v>
          </cell>
          <cell r="EY225">
            <v>1</v>
          </cell>
          <cell r="EZ225">
            <v>1</v>
          </cell>
          <cell r="FA225">
            <v>1</v>
          </cell>
          <cell r="FB225">
            <v>1</v>
          </cell>
          <cell r="FC225">
            <v>1</v>
          </cell>
          <cell r="FD225">
            <v>3</v>
          </cell>
          <cell r="FE225">
            <v>4</v>
          </cell>
          <cell r="FF225">
            <v>1</v>
          </cell>
          <cell r="FG225">
            <v>1</v>
          </cell>
          <cell r="FH225">
            <v>1</v>
          </cell>
          <cell r="FI225">
            <v>3</v>
          </cell>
          <cell r="FJ225">
            <v>2</v>
          </cell>
          <cell r="FK225">
            <v>4</v>
          </cell>
          <cell r="FL225">
            <v>1</v>
          </cell>
          <cell r="FM225">
            <v>1</v>
          </cell>
          <cell r="FN225">
            <v>2</v>
          </cell>
          <cell r="FO225">
            <v>1</v>
          </cell>
          <cell r="FP225">
            <v>1</v>
          </cell>
          <cell r="FQ225">
            <v>1</v>
          </cell>
          <cell r="FR225">
            <v>1</v>
          </cell>
          <cell r="FS225">
            <v>1</v>
          </cell>
          <cell r="FT225">
            <v>2</v>
          </cell>
          <cell r="FU225">
            <v>1</v>
          </cell>
          <cell r="FV225">
            <v>1</v>
          </cell>
          <cell r="FW225">
            <v>4</v>
          </cell>
          <cell r="FX225">
            <v>1</v>
          </cell>
          <cell r="FY225">
            <v>1</v>
          </cell>
          <cell r="FZ225">
            <v>2</v>
          </cell>
          <cell r="GA225">
            <v>1</v>
          </cell>
          <cell r="GB225">
            <v>4</v>
          </cell>
          <cell r="GC225">
            <v>1</v>
          </cell>
          <cell r="GD225">
            <v>1</v>
          </cell>
          <cell r="GE225">
            <v>1</v>
          </cell>
          <cell r="GF225">
            <v>1</v>
          </cell>
          <cell r="GG225">
            <v>1</v>
          </cell>
          <cell r="GH225">
            <v>1</v>
          </cell>
          <cell r="GI225">
            <v>1</v>
          </cell>
          <cell r="GJ225">
            <v>1</v>
          </cell>
          <cell r="GK225">
            <v>1</v>
          </cell>
          <cell r="GL225">
            <v>1</v>
          </cell>
          <cell r="GM225">
            <v>1</v>
          </cell>
          <cell r="GN225">
            <v>1</v>
          </cell>
          <cell r="GO225">
            <v>1</v>
          </cell>
          <cell r="GP225">
            <v>4</v>
          </cell>
          <cell r="GQ225">
            <v>4</v>
          </cell>
          <cell r="GR225">
            <v>1</v>
          </cell>
          <cell r="GS225">
            <v>1</v>
          </cell>
          <cell r="GT225">
            <v>1</v>
          </cell>
          <cell r="GU225">
            <v>1</v>
          </cell>
          <cell r="GV225">
            <v>2</v>
          </cell>
          <cell r="GW225">
            <v>1</v>
          </cell>
          <cell r="GY225">
            <v>3</v>
          </cell>
          <cell r="GZ225">
            <v>3</v>
          </cell>
          <cell r="HA225">
            <v>3</v>
          </cell>
          <cell r="HB225">
            <v>3</v>
          </cell>
          <cell r="HC225">
            <v>2</v>
          </cell>
          <cell r="HD225">
            <v>4</v>
          </cell>
          <cell r="HE225">
            <v>3</v>
          </cell>
          <cell r="HF225">
            <v>5</v>
          </cell>
          <cell r="HG225">
            <v>2</v>
          </cell>
          <cell r="HH225">
            <v>5</v>
          </cell>
          <cell r="HI225">
            <v>2</v>
          </cell>
          <cell r="HJ225">
            <v>3</v>
          </cell>
          <cell r="HK225">
            <v>4</v>
          </cell>
          <cell r="HL225">
            <v>5</v>
          </cell>
          <cell r="HM225">
            <v>2</v>
          </cell>
          <cell r="HN225">
            <v>3</v>
          </cell>
          <cell r="HO225">
            <v>3</v>
          </cell>
          <cell r="HP225">
            <v>3</v>
          </cell>
          <cell r="HQ225">
            <v>5</v>
          </cell>
          <cell r="HR225">
            <v>3</v>
          </cell>
          <cell r="HS225">
            <v>2</v>
          </cell>
          <cell r="HT225">
            <v>3</v>
          </cell>
          <cell r="HV225" t="str">
            <v>82</v>
          </cell>
          <cell r="HW225" t="str">
            <v>66</v>
          </cell>
          <cell r="HX225" t="str">
            <v>72</v>
          </cell>
          <cell r="HY225" t="str">
            <v>37</v>
          </cell>
          <cell r="HZ225" t="str">
            <v>3</v>
          </cell>
          <cell r="IA225" t="str">
            <v>44</v>
          </cell>
          <cell r="IB225" t="str">
            <v>30</v>
          </cell>
          <cell r="IC225" t="str">
            <v>67</v>
          </cell>
          <cell r="ID225" t="str">
            <v>43</v>
          </cell>
          <cell r="IE225" t="str">
            <v>7</v>
          </cell>
          <cell r="IF225" t="str">
            <v>14</v>
          </cell>
          <cell r="IG225" t="str">
            <v>38</v>
          </cell>
          <cell r="IH225" t="str">
            <v>60</v>
          </cell>
          <cell r="II225" t="str">
            <v>69</v>
          </cell>
          <cell r="IJ225" t="str">
            <v>2</v>
          </cell>
          <cell r="IK225" t="str">
            <v>78</v>
          </cell>
          <cell r="IL225" t="str">
            <v>6</v>
          </cell>
          <cell r="IM225" t="str">
            <v>34</v>
          </cell>
          <cell r="IN225" t="str">
            <v>=20</v>
          </cell>
          <cell r="IO225" t="str">
            <v>=20</v>
          </cell>
          <cell r="IP225" t="str">
            <v>71</v>
          </cell>
          <cell r="IQ225" t="str">
            <v>49</v>
          </cell>
          <cell r="IR225" t="str">
            <v>39</v>
          </cell>
          <cell r="IS225" t="str">
            <v>=83</v>
          </cell>
          <cell r="IT225" t="str">
            <v>=83</v>
          </cell>
          <cell r="IU225" t="str">
            <v>42</v>
          </cell>
          <cell r="IV225" t="str">
            <v>58</v>
          </cell>
          <cell r="IW225" t="str">
            <v>79</v>
          </cell>
          <cell r="IX225" t="str">
            <v>87</v>
          </cell>
          <cell r="IY225" t="str">
            <v>63</v>
          </cell>
          <cell r="IZ225" t="str">
            <v>51</v>
          </cell>
          <cell r="JA225" t="str">
            <v>=16</v>
          </cell>
          <cell r="JB225" t="str">
            <v>=16</v>
          </cell>
          <cell r="JC225" t="str">
            <v>48</v>
          </cell>
          <cell r="JD225" t="str">
            <v>64</v>
          </cell>
          <cell r="JE225" t="str">
            <v>18</v>
          </cell>
          <cell r="JF225" t="str">
            <v>=27</v>
          </cell>
          <cell r="JG225" t="str">
            <v>=27</v>
          </cell>
          <cell r="JH225" t="str">
            <v>68</v>
          </cell>
          <cell r="JI225" t="str">
            <v>81</v>
          </cell>
          <cell r="JJ225" t="str">
            <v>32</v>
          </cell>
          <cell r="JK225" t="str">
            <v>22</v>
          </cell>
          <cell r="JL225" t="str">
            <v>52</v>
          </cell>
          <cell r="JM225" t="str">
            <v>57</v>
          </cell>
          <cell r="JN225" t="str">
            <v>56</v>
          </cell>
          <cell r="JO225" t="str">
            <v>88</v>
          </cell>
          <cell r="JP225" t="str">
            <v>62</v>
          </cell>
          <cell r="JQ225" t="str">
            <v>10</v>
          </cell>
          <cell r="JR225" t="str">
            <v>54</v>
          </cell>
          <cell r="JS225" t="str">
            <v>65</v>
          </cell>
          <cell r="JT225" t="str">
            <v>=25</v>
          </cell>
          <cell r="JU225" t="str">
            <v>=25</v>
          </cell>
          <cell r="JV225" t="str">
            <v>13</v>
          </cell>
          <cell r="JW225" t="str">
            <v>29</v>
          </cell>
          <cell r="JX225" t="str">
            <v>53</v>
          </cell>
          <cell r="JY225" t="str">
            <v>=76</v>
          </cell>
          <cell r="JZ225" t="str">
            <v>=76</v>
          </cell>
          <cell r="KA225" t="str">
            <v>47</v>
          </cell>
          <cell r="KB225" t="str">
            <v>70</v>
          </cell>
          <cell r="KC225" t="str">
            <v>1</v>
          </cell>
          <cell r="KD225" t="str">
            <v>12</v>
          </cell>
          <cell r="KE225" t="str">
            <v>59</v>
          </cell>
          <cell r="KF225" t="str">
            <v>31</v>
          </cell>
          <cell r="KG225" t="str">
            <v>19</v>
          </cell>
          <cell r="KH225" t="str">
            <v>11</v>
          </cell>
          <cell r="KI225" t="str">
            <v>45</v>
          </cell>
          <cell r="KJ225" t="str">
            <v>33</v>
          </cell>
          <cell r="KK225" t="str">
            <v>61</v>
          </cell>
          <cell r="KL225" t="str">
            <v>8</v>
          </cell>
          <cell r="KM225" t="str">
            <v>89</v>
          </cell>
          <cell r="KN225" t="str">
            <v>86</v>
          </cell>
          <cell r="KO225" t="str">
            <v>=40</v>
          </cell>
          <cell r="KP225" t="str">
            <v>=40</v>
          </cell>
          <cell r="KQ225" t="str">
            <v>55</v>
          </cell>
          <cell r="KR225" t="str">
            <v>15</v>
          </cell>
          <cell r="KS225" t="str">
            <v>=23</v>
          </cell>
          <cell r="KT225" t="str">
            <v>=23</v>
          </cell>
          <cell r="KU225" t="str">
            <v>74</v>
          </cell>
          <cell r="KV225" t="str">
            <v>46</v>
          </cell>
          <cell r="KW225" t="str">
            <v>50</v>
          </cell>
          <cell r="KX225" t="str">
            <v>9</v>
          </cell>
          <cell r="KY225" t="str">
            <v>4</v>
          </cell>
          <cell r="KZ225" t="str">
            <v>5</v>
          </cell>
          <cell r="LA225" t="str">
            <v>73</v>
          </cell>
          <cell r="LB225" t="str">
            <v>80</v>
          </cell>
          <cell r="LC225" t="str">
            <v>35</v>
          </cell>
          <cell r="LD225" t="str">
            <v>85</v>
          </cell>
          <cell r="LE225" t="str">
            <v>36</v>
          </cell>
          <cell r="LF225" t="str">
            <v>75</v>
          </cell>
          <cell r="ME225">
            <v>13.75</v>
          </cell>
          <cell r="MF225">
            <v>34.835999999999999</v>
          </cell>
          <cell r="MG225">
            <v>24.8</v>
          </cell>
          <cell r="MH225">
            <v>58.362000000000002</v>
          </cell>
          <cell r="MI225">
            <v>95.581000000000003</v>
          </cell>
          <cell r="MJ225">
            <v>48.756999999999998</v>
          </cell>
          <cell r="MK225">
            <v>63.167000000000002</v>
          </cell>
          <cell r="ML225">
            <v>34.1</v>
          </cell>
          <cell r="MM225">
            <v>49.085999999999999</v>
          </cell>
          <cell r="MN225">
            <v>81.028999999999996</v>
          </cell>
          <cell r="MO225">
            <v>71.762</v>
          </cell>
          <cell r="MP225">
            <v>56.862000000000002</v>
          </cell>
          <cell r="MQ225">
            <v>39.786000000000001</v>
          </cell>
          <cell r="MR225">
            <v>32.923999999999999</v>
          </cell>
          <cell r="MS225">
            <v>96.856999999999999</v>
          </cell>
          <cell r="MT225">
            <v>19.129000000000001</v>
          </cell>
          <cell r="MU225">
            <v>89.552000000000007</v>
          </cell>
          <cell r="MV225">
            <v>58.89</v>
          </cell>
          <cell r="MW225">
            <v>67.414000000000001</v>
          </cell>
          <cell r="MX225">
            <v>67.414000000000001</v>
          </cell>
          <cell r="MY225">
            <v>29.271000000000001</v>
          </cell>
          <cell r="MZ225">
            <v>45.670999999999999</v>
          </cell>
          <cell r="NA225">
            <v>56.713999999999999</v>
          </cell>
          <cell r="NB225">
            <v>12.214</v>
          </cell>
          <cell r="NC225">
            <v>12.214</v>
          </cell>
          <cell r="ND225">
            <v>51.862000000000002</v>
          </cell>
          <cell r="NE225">
            <v>40.875999999999998</v>
          </cell>
          <cell r="NF225">
            <v>16.817</v>
          </cell>
          <cell r="NG225">
            <v>10.317</v>
          </cell>
          <cell r="NH225">
            <v>36.89</v>
          </cell>
          <cell r="NI225">
            <v>44.329000000000001</v>
          </cell>
          <cell r="NJ225">
            <v>70.436000000000007</v>
          </cell>
          <cell r="NK225">
            <v>70.436000000000007</v>
          </cell>
          <cell r="NL225">
            <v>46.414000000000001</v>
          </cell>
          <cell r="NM225">
            <v>36.686</v>
          </cell>
          <cell r="NN225">
            <v>69.233000000000004</v>
          </cell>
          <cell r="NO225">
            <v>64.5</v>
          </cell>
          <cell r="NP225">
            <v>64.5</v>
          </cell>
          <cell r="NQ225">
            <v>33.9</v>
          </cell>
          <cell r="NR225">
            <v>15.564</v>
          </cell>
          <cell r="NS225">
            <v>61.014000000000003</v>
          </cell>
          <cell r="NT225">
            <v>67.106999999999999</v>
          </cell>
          <cell r="NU225">
            <v>43.679000000000002</v>
          </cell>
          <cell r="NV225">
            <v>41.143000000000001</v>
          </cell>
          <cell r="NW225">
            <v>41.485999999999997</v>
          </cell>
          <cell r="NX225">
            <v>6.3209999999999997</v>
          </cell>
          <cell r="NY225">
            <v>37.756999999999998</v>
          </cell>
          <cell r="NZ225">
            <v>77.004999999999995</v>
          </cell>
          <cell r="OA225">
            <v>41.676000000000002</v>
          </cell>
          <cell r="OB225">
            <v>36</v>
          </cell>
          <cell r="OC225">
            <v>65.052000000000007</v>
          </cell>
          <cell r="OD225">
            <v>65.052000000000007</v>
          </cell>
          <cell r="OE225">
            <v>73</v>
          </cell>
          <cell r="OF225">
            <v>64.094999999999999</v>
          </cell>
          <cell r="OG225">
            <v>42.814</v>
          </cell>
          <cell r="OH225">
            <v>19.347999999999999</v>
          </cell>
          <cell r="OI225">
            <v>19.347999999999999</v>
          </cell>
          <cell r="OJ225">
            <v>46.720999999999997</v>
          </cell>
          <cell r="OK225">
            <v>30.795000000000002</v>
          </cell>
          <cell r="OL225">
            <v>97.05</v>
          </cell>
          <cell r="OM225">
            <v>76.085999999999999</v>
          </cell>
          <cell r="ON225">
            <v>40.186</v>
          </cell>
          <cell r="OO225">
            <v>61.633000000000003</v>
          </cell>
          <cell r="OP225">
            <v>67.442999999999998</v>
          </cell>
          <cell r="OQ225">
            <v>76.575999999999993</v>
          </cell>
          <cell r="OR225">
            <v>47</v>
          </cell>
          <cell r="OS225">
            <v>60.033000000000001</v>
          </cell>
          <cell r="OT225">
            <v>39.533000000000001</v>
          </cell>
          <cell r="OU225">
            <v>79.762</v>
          </cell>
          <cell r="OV225">
            <v>5.4859999999999998</v>
          </cell>
          <cell r="OW225">
            <v>10.586</v>
          </cell>
          <cell r="OX225">
            <v>53.220999999999997</v>
          </cell>
          <cell r="OY225">
            <v>53.220999999999997</v>
          </cell>
          <cell r="OZ225">
            <v>41.5</v>
          </cell>
          <cell r="PA225">
            <v>71.379000000000005</v>
          </cell>
          <cell r="PB225">
            <v>66.775999999999996</v>
          </cell>
          <cell r="PC225">
            <v>66.775999999999996</v>
          </cell>
          <cell r="PD225">
            <v>20.614000000000001</v>
          </cell>
          <cell r="PE225">
            <v>46.767000000000003</v>
          </cell>
          <cell r="PF225">
            <v>44.866999999999997</v>
          </cell>
          <cell r="PG225">
            <v>77.781000000000006</v>
          </cell>
          <cell r="PH225">
            <v>94.528999999999996</v>
          </cell>
          <cell r="PI225">
            <v>93.286000000000001</v>
          </cell>
          <cell r="PJ225">
            <v>22.279</v>
          </cell>
          <cell r="PK225">
            <v>16.814</v>
          </cell>
          <cell r="PL225">
            <v>58.720999999999997</v>
          </cell>
          <cell r="PM225">
            <v>11.305</v>
          </cell>
          <cell r="PN225">
            <v>58.451999999999998</v>
          </cell>
          <cell r="PO225">
            <v>19.805</v>
          </cell>
          <cell r="PQ225" t="str">
            <v xml:space="preserve">A research paper published by Afghanistan Research and Evaluation Unit in 2006  (p. 6) shows that SOEs related to extractive sectors are mostly divested or in the process of being divested. The Government has no ownership of Iron Ore Enterprises. </v>
          </cell>
          <cell r="PR225" t="str">
            <v>SONATRACH is own entirely by the State. For the structure of the company see the provided files, there are two pages showing the organization of Sonatrach. See page 15 of the provided report entitled "Sonatrach une Compagnie Pétrolière et Gazière Intégrée". It is important to note that SONATRACH is also a holding company. The subsidiaries are companies involved in the oil and gas business in the engineering field.</v>
          </cell>
          <cell r="PS225" t="str">
            <v>According to the Sonangol website (provided), it is a state owned company whose mission was the management of hydrocarbon resource exploration in Angola. Despite having the government as the sole shareholder, Sonangol has always been governed as a private company and is under strict performance standards to ensure efficiency and productivity.</v>
          </cell>
          <cell r="PT225" t="str">
            <v xml:space="preserve">There are two (2) extractive companies related to the Argentine Federal government: (i) "Yacimientos Petrolíferos Fiscales S.A" ("YPF") is the largest; it is controlled by the government, owning shares representing 51% of the capital (the other 49% is public offer in Buenos Aires and New York City; see "YPF 2015 Annual Report.PDF"); and (ii) "Energía Argentina S.A." ("ENARSA"), which according to Article 5th of Law 25,943 is 53% owned by the Federal government; also, ENARSA's 2008 management report states that "ENARSA fue fundada como una sociedad anónima a integrarse por el Estado Nacional Argentino (53%), las provincias argentinas (12%) e inversores privados (35%), con la finalidad de convertirse en un referente del mercado energético, orientar prioritariamente su actividad al desarrollo nacional y constituirse como una herramienta de implementación de la política energética del Estado Nacional" (p.3); later reports (2009 to 2014) do not add any further information on the share composition (see the reports at ENARSA's web page).In addition to the Argentine Federal government companies, there are nine (9) provinces with totally or partially owned extractive companies (see "OFEPHI" web page) :Chubut: "PETROMINERA CHUBUT S.E."Formosa: "RECURSO Y ENERGÍA DE FORMOSA S.A."Jujuy: "JUJUY ENERGÍA Y MINERÍA SOCIEDAD DEL ESTADO"La Pampa: "PAMPETROL SAPEM" (Sociedad Anónima con Participación Estatal Mayoritaria)Mendoza: "EMPRESA MENDOCINA DE ENERGÍA S.A." (EMESA)Neuquén: "GAS Y PETRÓLEO DEL NEUQUÉN S.A." (GyP)Río Negro: "EMPRESA DE DESARROLLO HIDROCARBURÍFERO PROVINCIAL S.A." (EDHIPSA)Salta: "RECURSOS ENERGÉTICOS Y MINEROS DE SALTA S.A." (REMSA)Santa Cruz: "FOMENTO MINERO DE SANTA CRUZ S.E." (FORMICRUZ) </v>
          </cell>
          <cell r="PU225" t="str">
            <v>The Government has no ownership over iron ore companies in Australia. There are no SOE's or companies that the government owns a minority share of. There is investment in the Australian mining sector by SOEs but only from foreign states (i.e. China).  I attach mining legislation and policy which do not provide for creation of SOE's. I enclose a detailed Australian Government report on Mineral and Energy Resource Exploitation. This sets out, amongst other things, "the economics of mineral and energy exploration and the role for government". The role of Government is set out extensively and does not include control of or minority ownership of mineral resource companies. I also read through numerous independently produced documents and reports detailing SOE's in the mineral sector and SOE's in Australia. These reports either state that Australia has no SOE's in the mineral sector, or list countries that do have SOE's in the mineral sector (Australia is omitted from such lists). Three independent reports from the World Bank, OECD and UNCTAD are provided.</v>
          </cell>
          <cell r="PV225" t="str">
            <v>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v>
          </cell>
          <cell r="PW225" t="str">
            <v>Article 11 of the Bahraini Constitution states "All natural wealth and resources are State property. The State shall safeguard them and exploit them properly while observing the requirements of the security of the State and of the national economy." المادة رقم 11الثروات الطبيعية جميعها ومواردها كافة ملك للدولة، تقوم على حفظها وحسن استثمارها، بمراعاة مقتضيات أمن الدولة واقتصادها الوطني .According to Bahrain Petroleum Company's website, "Wholly owned by the Government of Bahrain, Bapco is engaged in the oil industry including refining, distribution of petroleum products and natural gas, sales and exports of crude oil and refined products. "Bahrain's state-owned enterprises include the following: Bahrain Petroleum Company, Nogaholding Company, Gulf Petrochemical Industries Company, Bahrain National Gas Company, Tatweer Petroleum Company, Bahrain Aviation Fueling Company, Bahrain Lube Base Oil Company, Skaugen Gulf Petchem Carriers, Bahrain National Gas Expansion Company</v>
          </cell>
          <cell r="PX225" t="str">
            <v>In addition to Petrobangla (100% owned by the government), which is engaged in joint-ventures with a number of international oil companies (including Kris-Santos and ONGC Videsh), there are 13 subsidiary companies of which the largest in financial terms is BAPEX (Bangladesh Petroleum Exploration and Production Company), established in 1989 as a spin-off of the Petrobangla Exploration directorate, and being rendered fully independent in 2000. BAPEX is in the process of developing a joint-venture with Gazprom regarding onshore and offshore gas development. In addition to engagement with international companies via joint ventures, BAPEX has also had sole control of onshore exploration blocks 8 and 11, and has been engaged as a subcontractor by international companies including Tullow. While BAPEX has, since 2000, being a publicly listed company, its shareholders are listed as follows in its 2015 Annual Report: Istiaque Ahmad (Chairman, Petrobangla), Mahbubun Nahar (Director Finance, Petrobangla), Md Ruhul Amin (Director Administration, Petrobangla), Md Quamruzzaman (Director PSC, Petrobangla), Jameel Aleem (Director Mines, Petrobangla), Mostafizur Rahman (Director Planning Petrobangla), Syed Shfaquzzaman (secretary Petrobangla), Petrobangla representative: Chairman of Petrobangla) on p. 15 of the report, where it is listed as 'A Company of Petrobangla'. The other companies include Bangladesh Gas Fields Company Limited (claims 35% of gas contribution in Bangladesh - p. 37 of 2015 Petrobangla report); Sylhet Gas Fields Limited; 8 separate gas marketing and distribution companies; and the Barapukuria Coal Mining Company, the only coal extraction operation in Bangladesh run in partnership with Xuzhou Coal Mining Group and China National Machinery Import-Export Corporation.</v>
          </cell>
          <cell r="PY225" t="str">
            <v>Article 361 (page 158) of the State Constitution states that Yacimientos Petrolíferos Fiscales Bolivianos is the only authority to perform  the activities of the production and commercialization of hydrocarbons and can not transfer its rights or obligations in any form or modality. Yacimientos Petrolíferos Fiscales Bolivianos is a public company owned by the Bolivian State. Article 5 (page 1) of the Hydrocarbons Law No. 3058 of May 18, 2005, provides that the State shall exercise its ownership rights over all the hidrocarburosa through Yacimientos Petrolíferos Fiscales Bolivianos.</v>
          </cell>
          <cell r="PZ225" t="str">
            <v>For Diamonds: The Government of Botswana has a 50/50 joint venture with De Beers.</v>
          </cell>
          <cell r="QA225" t="str">
            <v>The Brazilian government owns a controlling share of Petrobras, the largest national semi-public petroleum corporation. As of July 31, 2016, the federal government owned directly 50.3% of the company's common shares and indirectly 10.2% (Fundo de Participação Social: 0.1%; Brazilian Development Bank (BNDES): 9.9%; BNDESPar: 0.2%).The Pre-Sal Petroleo SA (PPSA), created by the Law 12.304/2010, is a 100% SOE in charge of managing contracts of oil and natural gas production sharing and exploration.</v>
          </cell>
          <cell r="QB225" t="str">
            <v>The government of Burkina Faso cannot hold a controlling equity share participation in any mining company. Article 43 of the 2015 Mining Code establishes a threshold of 10% for state equity participation.  Therefore, there is no SOE operating in the mining sector of Burkina Faso. As of 2016–2017, the largest gold mining company by revenue is expected to be the one at Houndé (Endeavour Mining), an investment of CFA 200 billion and employing up to 600. It is scheduled to begin operating at end-2017. The 10% threshold for state equity participation in mining companies in Burkina Faso is enshrined in Article 43 of the 2015 Mining Code. The 10% rule is being  respected at the Karma gold mine and at the Youga gold mine in Burkina Faso. The State contributes 10% stake in each mining company that installs in Burkina Faso. This is provided in the Mining Code (Loi No. 036-2015 / CNT Portant code minier du Burkina Faso) in Article 43. OHADA is the Organization for the Harmonization of Business Law in Africa. Created in 1993 it includes the African countries and aims to Harmonize Business Law in Africa. It's main objective is to address the legal and judicial insecurity in the States Parties. This participation (10%)  gives the right to the State, the receipt of dividends in the amount determined based on the result of the company and the decision of the Board of Directors. Other than the interests mentioned above, the state does not control any company operating in the mining sector in 2013 EITI report. (EITI is  Extractive Industries Transparency Initiative).However, mining companies pay taxes and proportional fee the amount of the base, rates and recovery provisions under section 143 of the Mining Code.</v>
          </cell>
          <cell r="QC225" t="str">
            <v>With regards to the gold mining sector, and mining sector in general, the 2001 Law on Management and Exploitation of Mineral Resources does not have any provision pertaining to State participation in mining projects or to the establishment of a State-owned or Public Enterprises. Thorough search on laws and regulation/legal document pages of Ministry of Economy and Finance (MEF), Ministry of Mines and Energy (MME), and Ministry of Commerce (MOC) websites as well as online legal database of a private law firm shows that no legal text on creation or/and structure of any extractive sector state-owned enterprise. In addition, a policy paper "Medium Term Revenue Mobilization Strategy 2014-2018" produced by MEF has been consulted and no extractive sector state-owned enterprise is found therein. MEF General Department of State Properties and Non-Tax Revenue (Public Enterprises Department) has been consulted, but no specific answer about any existence of state-owned/public enterprise for extractive sector is received. Consultation with professionals, and MME officials confirmed that there is no state-owned enterprise for this sector.    Furthermore, Global Witness' report on "Country for Sale: How Cambodia's elite has captured the country's extractive industries" and an article in the Cambodia Daily make no mention of an SOE currently existing in the mining sector.</v>
          </cell>
          <cell r="QD225" t="str">
            <v xml:space="preserve">The Government of Cameroon following the effective start of oil exploitation in the late 1970s created a series of corporations operating on different streams of the petroleum value chain; exploration and production, distribution, refinery and pricing. The capital structures of these different companies with related to government’s equity shares differ but one commonality is that in all petroleum related companies, the government owns controlling shares. The government owns 100 per cent equity shares in the National Hydrocarbon Corporation (SNH) created through a Presidential decree in March 1980. Its role include assisting the government in its financial relations with the private oil companies, sell the government’s share of oil output (both in the international market and to the national oil refinery), and for transferring the resulting oil revenue (after accounting for expenditures) to the treasury. The Corporation is also responsible on behalf of the state to own equity shares in other oil companies. The Government holds an estimated 82% in the lone refining company in Cameroon, the National Refining Corporation (SONARA) created in 1973.The Government also takes shares through SNH in private oil companies as well as other publicly owned hydrocarbon corporations. </v>
          </cell>
          <cell r="QE225" t="str">
            <v>The provincial government of Alberta does not directly develop or hold any share in developing the province’s oil and gas resources. The latest Annual Report and Business Plan of the Energy department do not mention any participation in extractive companies. This is confirmed by the 2015 IEA Review.</v>
          </cell>
          <cell r="QF225" t="str">
            <v>Through the new oil code signed in 2007 and embodying the principle of production sharing, the Chadian government now holds minority shareholdings in most oil fields projects. Recent changes in the structure of public participation concerning the sale for CFAF 300 billions (€ 457, 35 million) of the country's participation in the fields operated by Chinese public company 'China National Petroleum Company International Chad'(CNPCIC), the repurchase of  Chevron shares in the Doba basin as well as the evacuation pipeline. There is only one public oil company, called Société des Hydrocarbures du Tchad (SHT). Created in 2006 under Law n°27/PR/2006, the SHT is 100% owned by the Chadian state and aims to implement the industrial and commercial policy of the country in the oil sector. It should be noted that since 2011, the participation of SHT in production sharing contracts is fixed at a maximum of 25%. In 2015, it has holdings in most oil projects, in the pipeline management’s consortium and in the refinery of Djermaya (40%) with CNCPC (China National Petroleum Company) (60%). In addition to that, SHT has holdings for 25% in the Doba oil consortium, 21.5% in the TOTCO (Tchad Oil Transportation Company) and 21.3% in the COTCO (Cameroon Oil Transportation Company).References:1. Government, Law N°27/PR/2006, 20062. Government, Law n°07-006 on the establishment of the Hydrocarbon code in Chad, 20073. International Monetary Fund, Rapport du FMI no 14/282, 2014 4. Extractive Industries Transparency Initiative - Chad, 2012 Annual Report, 2014</v>
          </cell>
          <cell r="QG225" t="str">
            <v xml:space="preserve">Codelco is the only mining extractive company that is fully owned by the State. Law Decree 1350 (DFL 1350) of 1976 formally creates Codelco as a state enterprise grouping existing extraction sites under a single mining, industrial and commercial corporation.  This decree states in art. 3 (page 3) that Codelco will exercise the mining rights the Chilean State acquired through the nationalization of the large Mining Operations of 1971 (page 1, first consideration).Codelco's home page presents itself as "an independent company, owned by all Chileans", which translates into a state company.  State companies belong to all Chileans).  The Budget Direction of the Ministry of Finance (DIPRES) establishes on its website that CODELCO is a public firm solely owned by the state (see references).The State has no participation in the licensed extraction concessions.. </v>
          </cell>
          <cell r="QH225" t="str">
            <v xml:space="preserve">Four of the biggest players in China’s (oil and gas) extraction sector are state-owned companies: China National Offshore Oil (CNOOC), China National Petroleum Corporation, China National Refinery Corp, and SinoPec. This is based on publicly available information from many sources including the websites of these companies, and a journal report from Fortune. </v>
          </cell>
          <cell r="QI225" t="str">
            <v>The Colombian State currently does not own totally or partially any mining company. According to Alvaro Pardo (see reference 1, page 193) the last Colombian mineral state-owned company was liquidated in 2004. The state-owned mining company mentioned by Pardo is the Empresa Nacional Minera Limitada, Minercol Ltda, Empresa Industrial y Comercial del Estado. The dissolution and liquidation of the company was ordered through the decree 254 of 2004 (see reference 2). Moreover, the CONPES 3281 document (Colombian State official Public Policy Document) published in April 2004 by the National Planning Unit and the Ministry of Finance, explicitly states (see reference 3, page 13): "Mining sector. The National Government has transferred all of its risk investments in this sector." The only extractive companies currently owned by the Colombian state in the extractive sector participate in the production of hydrocarbons. The Mining Code (Law 685, 2001), in its article 317 establishes the functions for the Mines and Energy Ministry or the National Agency, cutting off the one that allowed the State to be entrepreneur. Article 317 states the following functions: "... management of mineral resources, promoting pertaining to the mining industry aspects, administration of collection and distribution of the economic considerations outlined in this Code, in order to develop the functions titling, registration, technical assistance, capacity, control and monitoring of the obligations of titles and applications for mining areas...".  See paper "IMPLEMENTATION AND CRISIS OF THE CURRENT MINING GOVERNANCE SYSTEM IN COLOMBIA: THE MODEL OF EXPORT ENCLAVE" Section 2, page 4</v>
          </cell>
          <cell r="QJ225" t="str">
            <v>The company is Ecopetrol. It is a commercial Society of Mix Economy organized as corporation  (Law 1118, 2006, Article 1). The State is required to keep at least 80% of shares (Law 1118, 2006, Article 2). According to a 2015 Report, the State owns 88.49% of shares (see Ecopetrol's Corporate Governance Report 2015, p. 2)</v>
          </cell>
          <cell r="QK225" t="str">
            <v>SNPC (Société Nationale des Pétroles du Congo) is the national oil company which is wholly owned by government. However, thanks to the production sharing contract, the government owns 35% share of production of the main foreign oil companies which include the French Total E &amp; P Congo, Italian Eni Congo or the American Chevron Texaco. Indeed, the Law No. 28-2016 of 12 October 2016 stipulates in TITLE V: OF THE OIL CONTRACT / Chapter 1: Contractor's remuneration in respect of petroleum operations / Section 1: Distribution of production under the sharing contract Of production / Article 78: "For each operating license, the profit oil is shared between the State and the contractor according to the terms agreed in the production sharing contract, but the share in profit oil for a calendar year To which the State is entitled shall in no case be less than thirty-five per cent (35%) of the profit oil for that calendar year. "However, it is well to know that Article 23 of this law stipulates that the state, through the national public company, holds a minimum and binding non-transferable participating interest of 15% in any oil contract. Pending the impending enactment of the revised law, these provisions have been applied in Congo in recent years. It is difficult for me to download the new oil code because the source is required  and before his actual enactment, it is currently not available online. But we have the document that comes from one of our Parliament's sources and we use it for our work in the same way as government that implements it in its relationship with oil investors.</v>
          </cell>
          <cell r="QL225" t="str">
            <v>There are in Côte d'Ivoire 2 companies owned 100% by the State.PETROCI but also SODEMI (ITIE Report 2014).</v>
          </cell>
          <cell r="QM225" t="str">
            <v xml:space="preserve">The government is the only owner of Unión Cuba-Petroleo (also know as CUPET), created by a Ministerial Resolution N. 23, on Mars, 25th 1992. CUPET is run under supervision of the Ministry of Energy and Mines (MINEM). Up to 2012 it was part of the Ministry, but since 2012 reforms have been implemented to separate the business activities from the administration responsibilities the ministries have. Because of this, in 2012 CUPET became an OSDE (Organización Superior de Dirección Empresarial), allegedly independent from the MINEM. Nevertheless, the President of the OSDE is nominated by the Ministry and every 3 months CUPET has to report to the Ministry. The ownership is 100% of the state as all Cuban enterprises are, because the socialist economic model implies that there is no private individual that can own part of a national enterprise. </v>
          </cell>
          <cell r="QN225" t="str">
            <v xml:space="preserve">The Government has 7 State Owned enterprises in the mining sector which used to be in partnership with private companies. According to the EITI - DRC Report 2014 (4.3, 4.3.5, b), the ownership of the DRC State is structured in the mining SOEs as follows: 1. Gécamines 100% DRC2. SAKIMA 99,94% DRC and 0,06% Gecamines3. SODIMICO 100% DRC4. SCMK/Mn 100% DRC5. COMINIERE 90% DRC and 10% INSS6. MIBA 80% DRC7. SOKIMO 100% DRC Gecamines is the more visible entreprise which is operating in the Copper sector and It is fully owned by the DRC State. That enterprise has its website : www.gecamines.cdThere's also a state-owned company that is indirectly 100% by the DRC state: the Société Immobilière du Congo (99% Gécamines, 1% SCMK). The government has objected to including SIMCO as a collector of mining revenues even though it has stakes in some of the most important mining joint ventures (e.g. Sicomines, Metalkol, KCC). </v>
          </cell>
          <cell r="QO225" t="str">
            <v>According to the "Rapport de Cadrage ITIE RDC 2015, the DRC Government owns a COHYDRO SA (Congolaise de Hydrocarbures) a holly owned enterprise. This unique ownership has been created by the DÉCRET-LOI n° 245 du 9 août 1999 portant création et statuts d’une entreprise publique dénommée la Congolaise des Hydrocarbures and the Statut of COHYDRO reviewed on December 25, 2010 by creating COHYDRO as a commercial enterprise.</v>
          </cell>
          <cell r="QP225" t="str">
            <v>According to the Hydrocarbons Law (Art. 2), the government should explore and exploit the oil fields directly by state owned enterprises (SOEs). Currently, the Ecuadorian Government owns three SOEs (100% government ownership) in the hydrocarbons sector: Petroamazonas EP(upstream), EP Petroecuador (downstream) and Flopec EP (international transport - bassels). Petroamazonas EP is in charge of the exploration and development of strategic oil projects. On their website, the company states it operates 20 oil fields in the Amazon region of Ecuador and 3 oil fields on the coast and offshore.       EP Petroecuador is in charge of the transportation through the public pipeline system (SOTE), the refining process through the 3 refineries and the domestic and international sales of crude oil and refined products. FLOPEC EP (Flota Petrolera Ecuatoriana, by its Spanish acronym) is a hydrocarbons shipping company in charge of the international transport of crude oil and refined products. Additional studies show this institutional arrangements in the hydrocarbons sector. For example, Grupo FARO published a study on hydrocarbons income and refers to this redefinition in the roles of each public company (pg. 5). Another study was carried by the Market Power Regulators (Superintendencia de Control de Mercados) that refers to the same operation when both companies were given new roles and specific, all this report refers to this operation. Petroecuador and Petroamazonas (Ecuador NOCs) are considered Public Companies by law and hence ruled by the Organic Law of Public Companies. This legal body establishes in its definitions (article 4) that Public Companies are entities that belong 100% to the state.</v>
          </cell>
          <cell r="QQ225" t="str">
            <v xml:space="preserve">The ministry of Petroleum lists 5 companies on its website's ministry hierarchy page, they are: Egyptian General Petroleum Corporation (EGPC), Egyptian Natural Gas Holding Company (EGAS), Egyptian Petrochemicals Holding Company (ECHEM), Ganoub El-Wadi Holding Company and The Egyptian Mineral Resources Authority. Although the percentage ownership of these companies is not specified on the ministry's website, it's mentioned on the website of the Egyptian Petrochemical Holding company that the company is one of the four specialized bodies of the Egyptian Ministry of Petroleum indicating a full ownership. Also, although the laws establishing these companies are not publicly available, a preview of the law establishing the Egyptian General Petroleum Corporation shows that Article 2 states that the company is fully owned by the Ministry of Petroleum.  </v>
          </cell>
          <cell r="QR225" t="str">
            <v xml:space="preserve">Equatorial Guinea's main source of income is the hydrocarbons sector (African Economic Outlook 2015). Reports from multilateral organizations have indicated that the country has become the third-largest oil producer in Sub-Saharan Africa. Since the discovery of oil reserves the government has created to extractive sector companies; GePetrol and SONAGAS. Furthermore, GePetrol and SONAGAS are both regulated and controlled by the Ministry of Mines, as established by article 79 of the hydrocarbon law "The Ministry of Mines, Industry and Energy shall exercise control over the National Companies and their subsidiaries, carry out technical, financial and economic oversight and inspection, and establish the policies which must be complied with regarding the matters referred to in this Law. The National Companies must submit to the Ministry quarterly reports on their technical and economic activities, including details on their short, mid and long term plans "GePetrol was created in 2001 through a decree as the national oil company. The decree is not available online and paper copies are very scarce, the Ministry of Mines website indicates that GePetrol "manages the State's participation as share holder and other rights and obligations derived from the CPP (Petroleum Sharing Contracts -PSCs) signed before its creation and "acts as agents for the sale of the State's share of hydrocarbons". According to sources consulted there are clear indications that GePetrol is fully owned by the government and the President appoints its head. Decree 45/2005 created the national oil gas company, which is fully owned by the government, and among other tasks is in charge of "designing, elaboration and implementation of programs for the processing, commercialization and exploitation of gas reserves" and "act as the agent of government to ensure the benefits from gas processing and commercialization translate into revenues to the State". </v>
          </cell>
          <cell r="QS225" t="str">
            <v xml:space="preserve">1) In accordance with Article 5 of Proclamation 157/2006, Eritrean National Mining Corporation (ENAMCO) is authorized to invest in activities of mineral prospecting, exploration, mining, extraction and refining in Eritrea in accordance with the mining laws of Eritrea and enter into joint investment undertakings with foreign natural or juridical persons in mining operations in consonance with the mining laws of Eritrea, including the formation. and registration of companies in accordance with the Eritrean Commercial Code. The shares of ENAMCO are issued for and in the name of the Ministry of Finance.  2) In the four of the Mining Agreements that the Government of Eritrea signed, Eritrean National Mining Corporation (ENAMCO) is the only company that represented the State's equity participation interest and is a party to the established mining companies namely; Bisha Mining Share Company (BMSC), Zara Mining Share Company (ZMSC), Colluli Mining Share Company (CMSC) and Asmara Mining Share Company (AMSC). 3) In November 2015 the State owned English Newspaper (Eritrea Profile) reported that an agreement for the purchase and transfer of Sunridge Gold Corporation’s (SGC) 60% share of the Asmara Mining Project to the Sichuan Road Bridge Mining (SRBM) was signed. The Newspaper noted that Eritrea’s National Mining Corporation (ENAMCO) owns the remaining 40% equity in the venture.4) In its 2014 Corporate Social Responsibility Report Nevsun stated that the Bisha Mine is owned and operated by Bisha Mining Share Company (BMSC), an Eritrean registered entity. Nevsun Resources (Eritrea) Ltd., an indirect, wholly-owned subsidiary of Nevsun, directly owns 60% of the issued and outstanding shares of BMSC. The remaining 40% of the issued outstanding shares are owned by the Eritrean National Mining Corporation (ENAMCO), an Eritrean entity owned by the State of Eritrea. In this Report, Nevsun stated that payment to the government was paid to ENAMCO. 5) </v>
          </cell>
          <cell r="QT225" t="str">
            <v xml:space="preserve">The Constitution of the Federal Democratic Republic of Ethiopia, as per Article 40 (3) enshrines custodial ownership of land and natural resources to the state. Furthermore, Article 8 of the Mining Operations Proclamation No 678/2010 stipulates that 'the government may undertake mining operations that are vital for the overall economic growth either by itself or in partnership with private investors.'  Notwithstanding the aforementioned provision, Article 26 (72) the amendment to the Mining operations proclamation -Mining operations (Amendment) Proclamation 816/2013 -adds that the government is entitled to a participation interest  of five percent of any large scale mining investment. Based on the 2014 Ethiopian Extractive Industries Transparency  Initiative report for the period ending on 7 July 2014, the following is one state owned company engaged in extraction of gold . (pg. 41-42 of the report). 1  Adola Gold Mine However, although is not possible to identify the controlling share of the government in the Adola gold Mine Enterprise, the Ethiopian Extractive Industries Transparency Initiative has treated Adola gold mine as fully state owned company. Nevertheless, a communication with the Director of the Public Relations directory at the Ministry of Mines, Petroleum and Natural Gas (who wish to remain anonymous ), revealed that the private sector also holds a share in Adola Gold mine. When asked about the percentage of ownership, the Director stated that he is not aware of the percentage. He added that It i in 2012 the government has advertised Adola Gold Mine Enterprise as institute soon to be privatized, and as such, it will be fully privatized soon. </v>
          </cell>
          <cell r="QU225" t="str">
            <v xml:space="preserve">The government of Gabon derives revenue directly from extractive sector operations through the GOC, a state-owned enterprise (SOE). President Ali Bongo announced the creation of the Société Nationale des Hydrocarbures du Gabon (later renamed Gabon Oil Company) during a visit to Port-Gentil in March 2010. Tasked with managing the industry along the entire value chain, President Ali Bongo signed the official decree (Décret No. 1017/PR/MMPH) on 24 August 2011.As per Decree No. 1017/PR/MMPH, the GOC is part of the Presidency and therefore under the direct authority of President Ali Bongo Ondimba:Article 2: Il est créé et rattaché à la Présidence de la République une société d'Etat dénommée Société Nationale des hydrocarbures du Gabon, en abrégé S.N.H.G.As per Article 5 of Decree No. 1017/PR/MMPH, the Ministry of Petroleum and Hydrocarbons, and the Ministry of Economy are responsible for oversight of the GOC:Article 5 : La S.N.H.G. est placée sous la tutelle technique du Ministère des Hydrocarbures et sous la tutelle financière du Ministère de l'Economie. As per Article 9 of Decree No. 1017/PR/MMPH, the financial resources of the GOC are derived from its own capitalization, revenues from participation in PSAs and others:Article 9 : Les ressources de la S.N.H.C. sont constituées par :- le capital social ;- les ressources propres ;- les revenus des participations - le produit des emprunts ;- les dons et legs.According to an interview with Serge Toulekima in 2013 (Energy Booster), the GOC is structured to ensure that a larger share of oil resource revenues stay in Gabon. The GOC manages petroleum assets on behalf of the state. It oversees the marketing and distribution of petroleum products. It also carries out its own E&amp;P projects by signing joint ventures with IOCs. It is widely seen as a vehicle to facilitate policy formulation.                                                                                                             </v>
          </cell>
          <cell r="QV225" t="str">
            <v>Ghana has two SOEs which are wholly owned and operated by the state through its agencies, namely the Sankofa Mining Company and the Precious Minerals Marketing Company. Additionally, the state has 10% shareholding in 9 mining companies and 20% in the Ghana Bauxite Company limited. This is supported by table 4.8 (page 51) of the 2014 EITI Aggregated report for mining Session 43 (1) and (2) below, stipulates government participation in the mining sector Government participation in mining lease43. (1) Where a mineral right is for mining or exploitation, the Government shall acquire a ten percent free carried interest in the rights and obligations of the mineral operations in respect of which financial contribution shall not be paid by Government.(2) Subsection (1) does not preclude the Government from any other or further participation in mineral operations that may be agreed with the holder.</v>
          </cell>
          <cell r="QW225" t="str">
            <v xml:space="preserve">Ghana government owns 100% share in the National Oil Company (Ghana National Petroleum Corporation and its subsidiaries) </v>
          </cell>
          <cell r="QX225" t="str">
            <v xml:space="preserve">In Guatemala there is no State owned company in the mining sector. These activities are developed for any individual, person or corporate, national or foreign, as long as they fulfil the requirements established in the law. If Guatemalan Government had ownership of any extractive sector companies, the revenues generated by it, should be reflected in the National Budget, should appear in the list of public enterprises or its financial reports should be published among the rest of the public companies. During the research, it was not possible to find any evidence that the Guatemalan Government has any kind of ownership in a mining company. Neither in the annual report of the Ministry of Energy and Mines exists evidence of government ownership of extractive companies. Furthermore, in the Ministry of Finance's budget of income and appropriations for 2015 and 2016, under neither the sections of public companies nor private companies is a mining company listed nor dividends from the same. </v>
          </cell>
          <cell r="QY225" t="str">
            <v xml:space="preserve">The government owns SOGUIPAMI, the National Mining Company, which is 100% controlled by the state. Firstly the SOGUIPAMI 2015 activity report confirms that the company's unique shareholder is the state : "Le capital social de GNF : 5.000.000.000 libéré par l’Etat guinéen qui en  est l’actionnaire unique". Secondly this is also confirmed by the 2013 EITI report p. 30 that the national mining company is 100% owned by the state and has equity interests in several different mining projects : "Nous comprenons que la SOGUIPAMI est détenue à 100% par l’État, et qu’elle détient, pour le compte de l’État, des participations dans plusieurs entreprises titulaires de permis de recherche de substances de mines".         </v>
          </cell>
          <cell r="QZ225" t="str">
            <v xml:space="preserve">All SOE's are characterized by the government owning a controlling share whether by equity or by other means (option B). No company is fully owned by the government. The Oil and Natural Gas Corporation of India (ONGC) is the largest public sector undertaking (PSU) by the Government of India. It is under the administrative control of the Ministry of Petroleum and Natural Gas and the Government of India holds 68.93% of the shares in the company (as of 31 Dec 2015). It is also the largest NOC in the hydrocarbon sector according to the annual report 2014-15 released by the Directorate General of Hydrocarbons. The Directorate General of Hydrocarbons (DGH) is a government entity under the control of the Ministry of Petroleum and Natural Gas and is responsible for the development of the hydrocarbon sector in India. According to the DGH's latest annual report (2014-15), there are few private companies, Shoe's and foreign companies in this sector. The PSU's (the same as SOE's) are characterized by the government having a controlling share (option B) with the Central Government holding percentage shares on an average between 58 to 70 % approximately. </v>
          </cell>
          <cell r="RA225" t="str">
            <v xml:space="preserve">The State Owned Enterprises in the mining sector are PT ANTAM, PT. Tambang Batu Bara Bukit Asam, and PT Timah, in all of which the government holds majority, but not all, of the equity. </v>
          </cell>
          <cell r="RB225" t="str">
            <v>Pertamina is 100% owned by the Government. The Annual Report of Pertamina as seen in http://www.pertamina.com/en/investor-relations/report-presentation/annual-report/ (the latest was made in 2015 to report 2014 activities) indicates that the ownership structure of the company, which is held 100% by the Government.</v>
          </cell>
          <cell r="RC225" t="str">
            <v xml:space="preserve">The National Iranian Oil Company has, since inception of the Islamic Republic, been a fully 100% state-owned enterprise. According to the Iranian Constitution Article 45 and NIOC Statute, the natural resources and the companies in charge of their exploration are fully state-owned in Iran; that includes National Iranian Oil Company (NIOC) and all its subsidiaries. According to the Supreme Leader’s advisory opinion on implementation of Article 44 of the Constitution, only the state-owned companies active in the downstream oil and gas sector could be privatized and “exploration, extraction and production companies active in oil and gas” are explicitly banned from being privatized. According to articles 1 and 2 of “ the law for the implementation of article 44” (2008), investment, ownership and management of NIOC and “oil &amp; gas extraction and production enterprises” and “oil and gas mines” exclusively belongs to the government. The same law implies that only, under special conditions, purchasing financial, technical, engineering and management services from private sector is allowed for NIOC and  “oil &amp; gas extraction and production enterprises”.  </v>
          </cell>
          <cell r="RD225" t="str">
            <v xml:space="preserve">All extractive sector companies in Iraq are government owned and are under the control of the ministry of oil. There are four companies listed on the website of the ministry of oil (provided doc). These are: North Oil CoSouth Oil CoMissan Oil CoMidlands Oil CoThe website of South Oil Co, for example, (provided) defines the company as government-owned and lists the ministry of oil as the "mother company". The council of ministers in January 2016 decided (decision provided) to create a fifth company to be called Thi Qar Oil Co as a fifth state owned extractive sector company and transferring oil fields operations located in Thi Qar province from South Oil Co and assigning them to the new company to be created once its establishment law is passed by parliament. As a result, the name of South Oil Co will be then replaced with Basrah Oil Co.  </v>
          </cell>
          <cell r="RE225" t="str">
            <v>Kazmunaigaz is national oil and gas company that is fully owned by the government. "Joint Stock Company “National Company “KazMunayGas” (KMG) was established by way of merger of “Kazakhoil” National Oil and Gas Company and “Oil and Gas Transportation” National Company pursuant to the Decree of the President of the Republic of Kazakhstan as of February 20, 2002." The Decree can be downloaded from the website, however, one has to register and pay for getting access to the full text of the Decree. "90% of KMG shares are owned by Samruk Kazyna National Welfare Fund JSC. 10% of KMG shares are owned by the National Bank of the Republicс of Kazakhstan. The National Welfare Fund "Samruk-Kazyna", is a sovereign wealth fund and joint stock company in Kazakhstan that owns, either in whole or in part, big national companies including Kazmunaigaz."</v>
          </cell>
          <cell r="RF225" t="str">
            <v>- KPC stands for Kuwait Petroleum Corporation, a holding corporation for eight companies including the KOC- Kuwait Oil Company. - Kuwait Petroleum Corporation is the holding corporation of: Kuwait Oil Company (KOC)Kuwait National Petroleum Company (KNPC)Pe</v>
          </cell>
          <cell r="RG225" t="str">
            <v xml:space="preserve">Kyrgyzaltyn Open Joint Stock Company is the largest national enterprise of the KR specializing in the development of gold fields. Kyrgyzaltyn OJSC was established on 15 October 1992 as Kyrgyzaltyn State Group180 for the purpose of merging the mining entities of the KR for support of production of the existing entities and implementation of new gold mining projects. Kyrgyzaltyn OJSC performs strategic tasks which include:► gold fields development, development of mineral resource base for existing and future entities;► rational use of production, technical and workforce resources;► attraction of investments and development of foreign economic relations;► arrangement of conditions for labor, rest and rehabilitation of workforce;► development of infrastructure on the deposits;► provision of health, safety and environment, etc. As to functions (types of activity) of Kyrgyzaltyn OJSC provided it its charter, it should be noted that the only publicly available version of the charter approved by resolutions of the KR Government No.528 dated 29 September 1999181 which, s we assume, could be outdated as of the date of this Report. Share of Kyrgyzaltyn OJSC in gold mining and sale Kyrgyzaltyn OJSC, including enterprises and projects implemented together with partners, produces over 97% of all gold in Kyrgyzstan. Gold mining portion accounts for about 10% of the KR GDP, 40%of industrial production and 60% of export182.Kyrgyzaltyn OJSC comprises seven branches:► Makmalsky zolotodobyvayuschiy kombinat;► Terek-Saiskiy rudnik;► Rudnik Solton-Sary;► Affinazhnyi zavod;► Avtotransportnoye predpriyatiye;► Specializirovannoye stroitelnoye proizvodstvennoye predpriyatiye;► Kyrgyzskoye vzmorye health resort. According the Charter of Open joint stock society "Kyrgyz Allyn" The founder of the Society (further called "Founder") The state in the name of Fund of the state property is The Kyrgyz Republic or its assignee: </v>
          </cell>
          <cell r="RH225" t="str">
            <v>The Government of Lao PDR has exercised its right to purchase 10% stakes in the two largest mining companies in Laos: Phu Bia Mining Ltd (PanAust) and Sepon LXML (MMG). See: http://www.panaust.com.au/corporate-structurehttp://www.mmg.com/en/Our-Operations/Mining-operations/Sepon.aspxThis approach seems to be normal practice, as noted in this US State Department report: "Companies involved in large FDI projects, especially in mining and hydropower, often either find it advantageous or are required to give the government partial ownership, frequently with money borrowed from the investor or multilateral institutions." (Laos Investment Climate Statement 2015, US Department of State, page 4)There may also be instances of 100% State Owned mining companies, however data is not available. "There is no centralized, publicly available list of Lao SOEs." (ibid, page 13)</v>
          </cell>
          <cell r="RI225" t="str">
            <v xml:space="preserve">The Mineral Policy of Liberia provide a framework for the sustainable management of the country’s mineral resources and to guide interventions by government institutions as well as other stakeholders. However, this policy does not specify whether and or if the government of Liberia is expected to hold some form of ownership of extractive companies. In addition, contracts published on the Liberia Extractive Industries Transparency website is signed with an organization where the government of Liberia has any stake. The amendments to the Revenue Code of Liberia Act Of 2000, which outlines the management of national finances and sources of revenue according to the best practices to the Republic of Liberia was also checked; as revised in November 2011. This whole document only outlines the various taxes, royalties and rents payable to the GoL by the organizations and individuals involved in mining in Liberia. However, this document does not indicate that the GoL has any form of ownership to the organizations involved in resource extraction in Liberia.  </v>
          </cell>
          <cell r="RJ225" t="str">
            <v>According to article 7 in Law No. 24,1970, regarding the establishment of Libyan Petroleum Corporation, all the government's rights and shares in all the current and future partnership agreements are transferred to the National Oil Corporation and it shall exploit them in accordance with the terms of these agreements. Also, both reports by the US energy information administration and OpenOil Library confirm the state's sole ownership of the National Oil Corporation.</v>
          </cell>
          <cell r="RK225" t="str">
            <v>According to the 2013 EITI report published in 2014:Page 60: The only mining company fully owned /controlled by the government is KRAOMITA MALAGASY (also known as KRAOMA): "Within the framework of the EITI report, the only state-owned enterprise (SOE) identified as corresponding to the EITI National Committee's definition is KRAOMA, owned by the government by more than 97% of the capital share. "Page 3: This company does not extract nickel, but chromium. In addition, according to the Article 4 of the "Convention l'établissement", a contract between the Government of Madagascar and the extractive company Rio Tinto, the government has a 20% minority share in their common project, the company QMM S.A. This mining company does not extract nickel but mineralized sands (ilmenite). 4.2. "This Agreement will provide, since the beginning, a government participation equal to 20% of the capital of QMM S.A."</v>
          </cell>
          <cell r="RL225" t="str">
            <v>Petronas is the one and only Malaysia's petroleum SOE. It is fully owned by the Malaysian government (Mehden and Troden, 2007, p. 35), or precisely by the Malaysian Prime Minister (Heller et.al, 2014, p.15)The Introduction of   the  Petroleum Development Act 1974 states that this act is " to provide for exploration and exploitation of petroleum whether onshore or offshore by a Corporation in which will be vested the entire ownership in and the exclusive rights, powers, liberties and privileges in respect of the said petroleum, and to control the carrying on of downstream activities and development relating to petroleum and its products. "Article 3 (1) of the Act specifies the name of the Corporation as "the Petroleum Nasional Berhad or in short form PETRONAS" and Article 3 (2) rules that "the Corporation shall be subject to the control and direction of the Prime Minister who may from time to time issue such direction as he may deem fit."</v>
          </cell>
          <cell r="RM225" t="str">
            <v xml:space="preserve">In Mali the government does not have full ownership of any of the mining company, neither of exploited mineral resources as stated in the 2012 mining code (like the previous ones), in its article 4.  The government has however a systematic minority share in mining companies. Any investor has the obligation to create a Malian mining company to exploit mineral resources in which the governement is entitled to 10% of priority share for free, as stated in 2012 mining code in Section 3. The government has also the right to buy an extra 10% of share in the mining companies, as stated in the same article 65. This is the most common practise, as showed by a table p. 34 of the 2013 revenues EITI report: the governmet owns 20% of share in each gold mining company, except for two (Yatela SA and Semos SA) in which it owns 18%.    </v>
          </cell>
          <cell r="RN225" t="str">
            <v>"The shareholding of the State of Mauritania in SNIM (National Industrial and Mining Company) was 78.35% in 2010 (page 3 of the same report). According to Snim website sited as a reference below under the company's Capital section, the part of the government  remains unchanged see :  website http://www.snim.com/index.php/societe/actionnariat.html. This figure is an up- to- date figure provided by the official website of the SOE , Snim "La SNIM a été créée par la loi N°78-104 du 15.04.1978 sous le nom de « Société Nationale Industrielle et Minière » (succédant à la MIFERMA créé en 1952). La durée de la société est fixée à 99 ans à compter du 1er janvier 1978, sauf les cas de prorogation ou de dissolution anticipée prévus par ses statuts. La SNIM est une société anonyme de droit mauritanien régie par la loi du 18.01.2000 portant Code de Commerce et par la loi n° 78-104 du 15/04/78 portant création de la SNIM. La SNIM a pour objet : l’extraction et la vente du mineral de fer ainsi que la promotion de la recherche et l’exploitation des ressources minérales."</v>
          </cell>
          <cell r="RO225" t="str">
            <v xml:space="preserve">When it comes to the mining sector, the Mexican government does not have any type of ownership over a company that undertakes mining exploration or exploitation. To begin, the Relation of Parastatal Entities List that was published in the Official Journal of the Federation (Diario Oficial de al Federación) does not include a mining company. In addition, when reviewing the list of mining companies currently operating in the country it is possible to see that none of these are a state-owned company. In addition, when reviewing a paper written by Fundar Centro de Analisis e Investigacion on transparency, they establish that the mining sector is operated very differently from the hydrocarbon one in the sense that mining is undertaken through concessions which are awarded to private companies. It is in this regard that the answer that was chosen, because the mining sector in Mexico is completely private and thus the government has no ownership of mining sector companies. </v>
          </cell>
          <cell r="RP225" t="str">
            <v>Article II of the Ley de Petróleos Mexicanos establishes that the Mexican Federal Government is the sole owner of Petróleos Mexicanos (PEMEX).  In its annual reports before the Securities and Exchange Commission, PEMEX reiterates that it is a state-owned company. Business news articles covering PEMEX also make reference to it being state-owned.</v>
          </cell>
          <cell r="RQ225" t="str">
            <v>The amendments to the Minerals Law which came into an effect in April 2015 states that the percentage of the state share in a mineral deposit shall be established in accordance with an agreement on the deposit’s production. Amendments to the Minerals Law also stipulates that the state may participate jointly with a private legal entity, with up to a 50% share, in the production of a mineral deposit of strategic importance where state funded exploration was used to determine proven reserves. The law says that the percentage of State ownership of a strategically important mineral deposit where no state funds were spent on exploration work and determination of reserves may be up to 34% depending on the expected economic benefits and profitability of the deposit. (See pages 109 of the EITI Mongolia Report 2014)Erdenes Mongol LLC (100% state owned) is a special purpose company created in order to represent GoM's stake in developing and owning nationally strategic mineral deposits within the territory of Mongolia. It holds equity shares in five of Mongolia’s largest mining assets - Oyu Tolgoi LLC (indirectly via Erdenes Oyu Tolgoi LLC), Erdenet Mining Corporation JSC, Erdenes Tavan Tolgoi JSC, Baganuur JSC, and Shivee Ovoo JSC. Erdenes Mongol LLC, through its subsidiaries, invests in mining activities producing copper, gold, molybdenum, silver, coking and thermal coal, zinc concentrates, iron ore, mixed metal and phosphorite. The company was founded in 2007 in accordance with Government Resolution No.266 (15 November 2006) and the State Property Committee Resolution No.52 (22 February 2007), and is based in Ulaanbaatar. (See page 111 of the EITI Mongolia 2014 Report)</v>
          </cell>
          <cell r="RR225" t="str">
            <v>For phosphate, the Moroccan Kingdom is a majority shareholder: OCP SA is 95% owned by the Moroccan State and 5% by the Banque Centrale Populaire.</v>
          </cell>
          <cell r="RS225" t="str">
            <v>The Mozambican state has 100 percent participation in Empresa Nacional de Hidrocarbonetos, the National Oil Company (ENH 2015 p. 11, see question 80.6.L) and a 20 percent participation in Companhia Nacional de Hidrocarbonetos (see below). - Empresa Nacional de Hidrocarbonetos’ activities include prospection, production and commercialization of O&amp;G products (decree 39 of 1997, art 4, p.45). - Together with the Mozambican state, Empresa Nacional de Hidrocarbonetos set up Companhia Nacional de Hidrocarbonetos (a private enterprise with partial state shareholding) to form a joint venture with South African SASOL for gas production in the fields of Pande and Temane. Companhia Nacional de Hidrocarbonetos owns 25 percent of the shares in the project and SASOL owns 70 and International Financial Corporation owns 5 percent. Current ownership of Companhia Nacional de Hidrocarbonetos as follows: 70 percent Empresa Nacional de Hidrocarbonetos; 20 percent Mozambican state; 10 percent private shareholders (Macauhub 2008, ENH 2016)).Through Empresa Nacional de Hidrocarbonetos the state participates as shareholding in all O&amp;G projects in Mozambique in contractual partnership with private oil companies: As per the Petroleum Law (part 4, article 24, Law 21 of 2014, p.65), all O&amp;G operations in Mozambique must include state participation through Empresa Nacional de Hidrocarbonetos. A table detailing Empresa Nacional de Hidrocarbonetos’ participation in all O&amp;G projects (typically between 10 and 25 percent) is available in CIP (2016 p.8-13) and USAID (2014 p.35).[Note: this information includes all public enterprises’ participating in O&amp;G production and excludes publicly-owned corporations and private companies with partial state shareholding in O&amp;G exploration, transportation, logistics and downstream distribution, e.g. Petromoc and Companhia Mocambicana de Gasoduto (CMG)].</v>
          </cell>
          <cell r="RT225" t="str">
            <v xml:space="preserve">The recently completed Myanmar EITI Gemstone Sector Review (prepared by the World Bank) for the MEITI Multi-Stakeholder Group provides a comprehensive overview and assessment of the gems sector, including a series of policy recommendations for government and other stakeholders. Myanmar Gems Enterprise (MGE) is the 100% state owned enterprise for the gems sector and basically controls the sector. It is responsible for all functions relating to gemstones, including permitting/licensing, the regulatory framework, production/joint venture production partnerships with private companies, collecting royalties, oversight and marketing. As well as policy maker and regulator, MGE is also an equity shareholder/owner/operator in many gem mines - clearly a conflict of interest. There were 29,392 active gemstone permits (18,248 or 85% of these for jade) as at June 2016. These were distributed among 1,475 gemstone companies. MGE is a joint venture shareholder of 2% of all permits (331 permits).  MGE has JVs for jade production with 16% of the 1,475 companies (232). MGE states that it does not 100% own/operate any gem/jade mining operation. Contracts are PSCs with government share 40% and private company 60% of JV until July 2015. Since July 2015 the ratio changed to 25% government/75% private company.                                       </v>
          </cell>
          <cell r="RU225" t="str">
            <v xml:space="preserve">There are several companies in the hydrocarbon sector that are fully owned/controlled by the Myanmar government. These are: the Myanmar Oil and Gas Enterprise (MOGE), the Myanmar Petroleum Products Enterprise (MPPE), and the Myanmar Petrochemical Enterprise (MPE). The first Myanmar EITI report (December 2015, p 22) records that under the "Constitution of the Republic of the Union of Myanmar 2008...the state is the ultimate owner of all natural resources including Oil &amp; Gas." SOEs were established under Myanmar's 1989 "State-owned Economic Enterprises Law," of which Chapter II, 3 (c) states "the government has the sole right to carry out the following enterprises as state-owned economic enterprises... Exploration, extraction and sale of petroleum and natural gas and production of products of the same." MOGE, MPPE, and MPE were all established under this law as "State-owned Economic Enterprises" and thus are fully owned/controlled by the government (Heller et al., January 2016, p 7; Win Maw; Lynn and Oye p 11, 12. Any change from being fully owned/controlled by the government would have required a reform to the SOEE Law and the Constitution, and I was unable to find any evidence of such a reform. Discussions of greater fiscal autonomy for these SOEs (Heller et al., Lynn and Oye) have not yet resulted in any privatization in terms of their ownership or control. </v>
          </cell>
          <cell r="RV225" t="str">
            <v>Niger government fully owns one extractive sector company called Society for Niger's Mining Asset (SoPaMin in French). SoPaMin is a company that intervenes in the management of Natural resource revenue. SoPaMin's attributions include managing government's shares in the extractive companies, conducting mining operation on behalf of Niger, and commercializing mining products. The SOPAMIN was created on August 17, 2007 by the Nigerian government to contribute to the preservation of the interests of the State and to stimulate a new dynamic of sustainable management and diversification both from the point of view of the partners and the valorisation Of mineral resources. ROTAB organized, in collaboration with NRGI in December 2014, a public conference on the theme: Nationalization of the Liptako Mining Corporation (SML), one year After its purchase by SOPAMIN: What lessons. Facilitated by Mr Abdou Moumouni Abdourazak, SOPAMIN executive, this public conference was an opportunity for him to present SOPAMIN (see file Conference-Sopamin_ROTAB2014)The ITIE 2013 report provides details of SoPaMin's attributions. The report says, "Le Niger compte une seule entreprise d’Etat active dans le secteur : la Société de Patrimoine des Mines du Niger (SoPaMin)... Elle [la SoPaMin] a pour mission de :- Gérer les participations de la République du Niger dans les sociétés exploitant des substances minières ou de carrière sur le territoire de la République du Niger;- Mener, pour le compte de la République du Niger, toute opération minière ou de carrière, seule ou en association avec des tiers;- Prendre des participations dans toutes les sociétés créées ou à créer au Niger ou à l’étranger et dont l’objet se rattache directement ou indirectement à son objet social;- Commercialiser les substances minières et de carrière;- Mener toutes études et tous travaux nécessaires et accessoires ou connex</v>
          </cell>
          <cell r="RW225" t="str">
            <v>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v>
          </cell>
          <cell r="RX225" t="str">
            <v>﻿Statoil ASA is a Norwegian multinational oil and gas company established in 1972. In 2001 it was partially privatized and listed on the stock exchange. The Norwegian state is the biggest shareholder in Statoil and in March 2009 the State's ownership interest in Statoil reached 67%.Statoil’s board is responsible for commercial development of the company. The Norwegian Ministry of Petroleum and Energy is responsible for managing the state’s ownership interest. The Norwegian state receives dividends in the same way as other shareholders. Like other oil companies operating in Norway, Statoil pays direct and indirect taxes to the authorities. From January 1985, the Norwegian State began taking a direct financial interest in production licenses, through the establishment of the Norwegian State's Direct Financial Interest (SDFI). Since its establishment in 1985, the SDFI has taken shares in most licenses awarded. The SDFI also holds shares in a number of oil and gas pipelines and land-based terminal facilities. When Statoil was listed on the stock exchange in 2001, the responsibility for managing the State’s Direct Financial Interest portfolio was transferred from Statoil to a new state-owned management company, Petoro.</v>
          </cell>
          <cell r="RY225" t="str">
            <v>The Government is represented by the Ministry of Oil and Gas and this body is responsible for licensing, regulation and contract negotiations with IOCs. The Ministry of Oil and Gas (MOG) and Ministry of Finance (MoF) are the most influential ministries in the Oman government.  Final approval on policy and investment; however, rests with the Sultan of Oman. MOG regulates all aspects of the oil and gas sector. However, as a major beneficiary of oil and gas revenues, the MoF has substantial influence in in contract terms and competitive practices. Petroleum Development Oman (Oman government 60%, Shell 34%, Total 4%, Partex 2%) dominates the upstream business and operates under a concession, the terms of which were laid down in the 1930s and which have been periodically amended. The concession was awarded in 1937 for 75 years, and was extended to 2044. Apart from PDO’s concession terms, all other contracts are either PSCs, with some service contracts between smaller operators and PDO with no state participation. Oman Oil Company is 100% government owned and a kind of SWF, but does have equity stakes in some Omani upstream projects (BP khazzan project and Abu Tabool)</v>
          </cell>
          <cell r="RZ225" t="str">
            <v>Petromin PNG Holdings Limited was established on 29 March 2007 as an operating company under the Companies Act 1997. The company is 100% owned by the State. One issue that might cause confusion is that in 2013, Prime Minister O’Neill announced the restructure of state assets into three independent companies: Kumul Petroleum Holdings; Kumul Mining Holdings and Kumul Consolidated Holdings which would replace Petromin. Kumul Minerals Holdings however, was not launched until 1 July 2016, when it became the successor entity to Petromin Holdings Limited. The name “Petromin Papua New Guinea Holdings Limited” has since been changed to “Kumul Minerals Holdings Limited” under the Kumul Minerals Holdings Limited Authorisation Act 2015 (Part 3.6, p.6). As of the 2015 PNG fiscal year therefore, there is at least one extractive company that is fully owned by the Government of PNG and an example of that is Petromin. Other SOEs in the PNG Minerals industry are: Ok Tedi Mining Limited; Mineral Resources Development Company; and the Independent Public Business Corporation (renamed the 'Kumul Trust').</v>
          </cell>
          <cell r="SA225" t="str">
            <v>Peru's General Mining Law established that any and all publicly-held mining concessions (or mining activities) should be held or carried out exclusively by "Empresa Minera del Peru" or its subsidiaries (article 27). However, this SOE has since been privatized, as is described in the notes compiled by the special committee tasked with leading the process.</v>
          </cell>
          <cell r="SB225" t="str">
            <v>The Philippines has the Philippine Mining Development Corporation (PMDC), a government-owned corporation mandated by the Presidential Memorandum dated April 9, 2003, mandated "to conduct and carry on the business of exploring, developing, mining, smelting, and producing, transporting, storing, distributing, exchanging, selling, disposing, importing, exporting, trading and promotion of gold, silver, copper, iron, and all kinds of mineral deposits and substances." It is not designed to compete with the private sector but to facilitate/conduct mining in areas were the private sector has difficulty operating because of the local/political context. It is referred to as "Natural Resources Mining Development Corporation" in the 2003 memorandum. Letter a of the memorandum describes it as a 100% government owned and controlled corporation. This is also stated in the PMDC website (http://pmdc.com.ph/history.htm).Currently, PMDC do not directly operate mines. Rather, it is contracting the private sector to conduct its operation in the areas under the supervision of PMDC.</v>
          </cell>
          <cell r="SC225" t="str">
            <v>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t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Petroleum (a commercial, not governmental entity) the legislative authority to promulgate the implementation of rules and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 efforts of its highly-efficient manpower to develop the onshore and offshore fields."</v>
          </cell>
          <cell r="SD225" t="str">
            <v xml:space="preserve">There is at least one extractive company with a controlling share by the Government of the Russian Federation (RF).The RF Government owns the largest share in Rosneft (but is not the sole owner, though) through a subsidiary, Rosneftegas (which itself is 100% owned by the Government). There is more than one company and it depends whether we count in subsidiary companies into the equation (as exemplified by Rosneftegas ownership).Beyond Rosneft and Gazprom it is less clear what is the defacto structure of the Russian State's ownership in some of other oil and gas companies (as it is in the case of Surgutneftegas, one of the top five producers of petroleum in the Russian Federation; see below).1. Rosneft - 69,51% of shares (as of June 2016)2. Gazprom - 50,23% (as of 31 December 2015)3. Surgutneftegas </v>
          </cell>
          <cell r="SE225" t="str">
            <v>Saudi Aramco is the state-owned oil company of the Kingdom of Saudi Arabia with the government owning 100% of shares since 1980 according to Aramco's website. Aramco's History webpage clearly states that in 1980 "The government increases its participation interest in Aramco's crude oil concession rights, production and facilities to 100%, with retroactive financial effect to 1976."Aramco's Milestone webpage clearly states that in 1980 "Saudi Arabian government acquires 100 percent participation interest in Aramco, purchasing almost all of the company's assets"</v>
          </cell>
          <cell r="SF225" t="str">
            <v>The GoSL does not have any equity in any mining company - however, there is little evidence for this. Clause 162 of the MMA, "162. (1) The Government of Sierra Leone shall have the option to acquire on such terms as shall be agreed upon between the holder of a large-scale mining license and the Government, shareholding interest in any large-scale mining operations." - i.e. make the point that the law entitles the GoSL to take an equity stake, although it currently does not. GoSL used to have an equity stake in a Sierra Rutile subsidiary, but does not do so anymore; I was not able to find out more details on this from an online search. See also the latest EITI report on Sierra Leone, which confirms that there is no SOE.</v>
          </cell>
          <cell r="SG225" t="str">
            <v xml:space="preserve">The African Exploration Mining and Finance Corporation is the state owned mining company first established in 1944, lay dormant for 63 years and was revived in  2007 by the Minerals and Energy Department and was officially launched on 3 March 2011. "The principal activity  was to "acquire, hold, exploit, develop and engage in mining operations". "The report says, among other things, the entity's long-term strategy is to 'diversify into non-strategic mineral resources' (compared to its current mandate, which is to assist Eskom and PetroSA in ensuring a secure supply of feedstock) and to 'enter in regional markets (Botswana, Swaziland, Mozambique and Zimbabwe)'," Schmidt said. According to the Draft African Exploration Mining and Finance Corporation Bill (2015:12) section 5 states the objects of the Corporation are to"(a) acquire and develop any mining permit, mining right or mining interest granted to the Corporation on behalf of the State;(b) ensure that mineral resources are developed in a sustainable manner to the best interest of the people of South Africa; And(c) to give effect to state participation, optimize socio-economic development and drive the nation's developmental imperatives through mining, such as industrialization, beneficiation, infrastructure development, food security and security of energy supply as espoused in the National Development Plan" The objective listed in the annual financial statements is to produce and sell 1.2 Mt of coal by March 2015.The state owned company has not embarked and does not intend on participating in the gold mining industry. In addition, please note that the state appears to be using the Industrial Development Corporation (IDC) to advance its mining interests. The IDC is 100% state-owned too, and is being used by the state as a flywheel for industrialization plans. It seems to us that the IDC will effectively operate as the state's vehicle for acquiring mining interests until the AEMFC is fully functional. </v>
          </cell>
          <cell r="SH225" t="str">
            <v xml:space="preserve">The South Sudan Petroleum Act 2012 established a national oil company called the Nile Petroleum Corporation (Nilepet) to participate in the upstream, midstream, and downstream activities of the hydrocarbon sector in the country on behalf of the Government. Section 13 (4) of the Petroleum Act 2012 of South Sudan states that the Nilepet shall be registered under the laws of the country as a company limited by shares, all of which is held by the Government on behalf of the Republic and non-transferable to the public. The Act also mandates the Nilepet to represent the Government in a consortium conducting petroleum activities in the Republic and that its Board of Directors shall be appointed by the President except the management staff who are supposed to be hired by the Ministry of Labour and Public Service (The Petroleum Act 2012, section 13, page 7).  "The company often has minority shares in production-sharing contracts with foreign oil companies because of their limited technical expertise and financial resources" (The U.S Energy Information Administration, 2014, page 5). </v>
          </cell>
          <cell r="SI225" t="str">
            <v>The Petroleum Wealth Act 1998 in Article 19 (page 10) created the Sudanese Petroleum Corporation (SPC) as an independent corporate personality under the supervision of the Minister of Mining and Energy. SPC was given wide-reaching powers from control, supervision, and management of petroleum operations in the country, to conducting exploration, refinery and marketing operations, to granting exploration licenses. Sudapet is the National Oil Company in Sudan fully owned by the government. Sudapet's website and presentation made by Sudapet at UNCTAD conference in 2015 clearly state the Sudapet is the National oil Company in Sudan.  Reports by World Bank (public expenditure review 2009, page 11) and NGOs such as Global Witness (Fuelling Mistrust report, page 42 footnotes) and Democracy First Group (Pursuing transparency report page 11) state that Sudapet is a subsidiary controlled by SPC. Unfortunately, apart from the aforementioned reports, there is no clear government documentation of the exact relationship between SPC and Sudapet and it seems that there is no proper delineation between the Ministry, SPC, and Sudapet especially as the Minister heads all three.</v>
          </cell>
          <cell r="SJ225" t="str">
            <v>The State Mining Corporation (STAMICO), is the only state owned corporations that is involved in mining operations. However, STAMICO has a number of subsidiaries. Other mining companies in the country are privately owned companies. A brief history of STAMICO is given on its website:  http://www.stamico.co.tz.  The strategic plan for the corporation of December, 2014 for the period 2014/15-2019/19 provides this information. The justification should also mention the National Development Corporation, which is an SOE involved in a number of different sectors including strategic mining projects. It is 100% owned by the government.</v>
          </cell>
          <cell r="SK225" t="str">
            <v>Tanzania Petroleum Development Corporation (TPDC) is the National Oil Company which is fully owned by the Government. The company was established in 1969 but began operations in 1973. The Petroleum Act states: "Part II also proposes for provisions that confer on the Tanzania Petroleum Development Corporation (TPDC), the status of the National Oil Company. Thus, in discharging activities under the proposed Act, TPDC shall be referred to as the National Oil Company. The National Oil Company is mandated with the task of managing the country’s commercial interest in the petroleum operations as well as mid and downstream natural gas activities."</v>
          </cell>
          <cell r="SL225" t="str">
            <v>The National Oil Company namely TIMORGAP E.P is a state public enterprise. The NOC has been established under a decree law No. 31/2011 since the establishment of The TIMORGAP E.P in 2011, On 13 April 2013, through its wholly-owned subsidiary TIMOR GAP PSC 11-106, Unipessoal, Lda, TIMOR GAP, for the first time signed a Production Sharing Contract, together with joint venture partners ENI JPDA 11-106 B.V. (Operator) and INPEX Offshore Timor-Leste, Ltd. in this joint venture The TIMORGAP E.P has 24% shares, ENI 40.53% and INPEX 35.47% shares. Timor GAP is 100% owned by the state of Timor-Leste, as stated in the first sentence of the Executive Summary of its Annual Reports and in the first paragraph of the preamble to Decree-Law 31/2011.</v>
          </cell>
          <cell r="SM225" t="str">
            <v xml:space="preserve">The Government of Trinidad and Tobago fully owns the Petroleum Company of Trinidad and Tobago Limited (Petrotrin). Petrotrin was established under the Petrotrin Vesting Act of 1993, bringing together the Trinidad and Tobago Oil Company Limited (TRINTOC) and the Trinidad and Tobago Petroleum Company Limited (TRINTOPEC). Petrotrin engages in the full range of petroleum operations including the exploration for, development of and production of hydrocarbons, and the manufacturing and marketing of a wide range of petroleum products. Government still fully owns Petrotrin and appointed new board members to the company in June 2015. The company is integral in the State Enterprise Investment Programme 2016. Government also owns The National Gas Company of Trinidad and Tobago Limited (NGC). Traditional business of NGC include compressing, purchasing, transporting and selling natural gas to industry. NGC in turn owns shares in extractive companies Phoenix Park Gas Processors Limited and Atlantic LNG. </v>
          </cell>
          <cell r="SN225" t="str">
            <v>There is at least one extractive company that is fully owned (100% equity) by the government, which is the "Entreprise Tunisienne des Activités Pétrolière". However, it's not the ONLY one. The state is also directly owning/controlling shares in other oil companies like the Société Italo-Tunisienne d’Exploitation de Petrole SITEP, which is 50% owned by Italian company ENI.</v>
          </cell>
          <cell r="SO225" t="str">
            <v>The Compagnie de Phosphate de Gafsa (CPG) is created in 1897. It's more than 99%  owned by the Tunisian state.  From 2015 onwards, it stills  the only fully owned phosphate company in Tunisia</v>
          </cell>
          <cell r="SP225" t="str">
            <v>The website for the Turkmen Ministry of Oil &amp; Gas lists four State Concerns within the Ministry. These are 1. Turkmengaz (Turkmen Gas) 2. Turkmenneft / Turkmennebit (Turkmen Oil) 3. Turkmenneftegazstroi / Turkmennebitgazgurlushyk (Turkmen Oil and Gas Construction) 4. Turkmengeologia (Turkmen Geology or Turkmen Drilling). The government website includes an article which mentions that a fifth Concern existing as of early 2016 - Turkmennefteprodukty / Turkmennebitonumleri (Turkmen Oil Products), which appears to be concerned with the supply of foreign equipment. The role of a sixth Concern, Turkmenneftegaz (Turkmen Oil and Gas), diminished in 2005, but is still responsible for domestic gas supply, according to an industry expert, and also owns an oil refinery in Turkmenbashi, according to a company report. The State Concerns do not have individual websites.</v>
          </cell>
          <cell r="SQ225" t="str">
            <v xml:space="preserve">Sections 42, 43, 44, 45 and 46 of the Petroleum (Exploration, Development and Production) Act, 2013 provide for the establishment of the National Oil Company, its functions, duties of the Board of Directors, Annual report and instructions to the National oil Company. The National Oil Company is incorporated, under the Companies Act, 2012 and wholly owned by the State to manage Uganda’s commercial aspects of petroleum activities and the participating interests of the State in the petroleum agreements. The National Oil Company is subject to and managed in accordance with the Companies Act, 2012 and this Act. Where there is a conflict between this Act and the Companies Act, 2012 this Act prevails. The functions of the National Oil Company are to handle the state’s commercial interests in the petroleum sub-sector; manage state participation in petroleum activities; manage the marketing of the country’s share of petroleum received in kind; manage the business aspects of state participation; develop in depth expertise in the oil and gas industry; optimize value to its shareholders; participate in accordance with the terms of the petroleum agreement, in joint ventures in which it holds an interest on behalf of the State; participate in meetings of the operating committees in furtherance of its participation in the respective joint operating agreements; and to investigate and propose new upstream, midstream and downstream ventures initially locally but later internationally. </v>
          </cell>
          <cell r="SR225" t="str">
            <v>The state-owned enterprises (SOEs) are managed in Ukraine according to the Law On management of State Property.   (Art. 4). SOEs in energy production are managed by the Ministry of energy and coal industry (Minenergy), the Ministry of economic development and trade (Minecon) and the State Property Fund (SOE that are prepared for privatization).As for the Ministry of economic development, the management of Naftogaz was transferred to it from the Minenergy on December 5, 2015 (governmental decree No.1002). On September 22, 2016 the Naftogaz was transferred under the control of the Cabinet of Ministers of Ukraine. According to the Statute of Naftogaz approved by the Cabinet of Ministers on December 5, 2015 (decree No. 1002), the founder of the company is the state (Article 15). According to the Article 11, the Company is full-fledged shareholder of business entities whose shares were transferred to the statute capital of the company. Such entities in extractive sphere are Ukrgazvydobuvannya, Ukrnafta, Chornomornaftogaz (occupied).Ukrgazvydobuvannya (UGV) is public company. Until December 27, 2012 UGV used to be a full subsidiary of Naftogaz until it was reorganized into the public company. According to annual information of issuer of securities for 2015, 100% of shares of UGV are owned by Naftogaz. Ukrnafta is also a public company. According to the Stock market infrastructure development agency of Ukraine(SMIDA), 50% of shares are owned by Naftogaz, 12,2777% of shares are owned by BORDO MANAGEMENT LIMITED (Cyprus), 13,6050% of shares owned by BRIDGEMONT VENTURES LIMITED (Cyprus), another 13,6050% of shares owned by LITTOP ENTERPRISES LIMITED (Cyprus). The system shows share of 10% and more .I</v>
          </cell>
          <cell r="SS225" t="str">
            <v>Abu Dhabi: In general, in Abu Dhabi, state participation is up to 60% through the Abu Dhabi National Oil Company (ADNOC). ADNOC is 100% state-owned but then that it mostly operates in partnership with IOCs. Abu Dhabi bases contract structures on long-term, production-sharing agreements (PSAs) between state-run ADNOC and private actors (primarily large international oil companies) with the state holding a majority share in all projects. For example: Abu Dhabi Company for Onshore Operations (ADCO) which is responsible for managing Abu Dhabi onshore fields – Asab, Sahil, Shah, Bab, Bu Hasa, North-East Bab (Dabb’iya, Rumaitha &amp; Shanayel) is 60% ADNOC, 10% Total, 5% JODCO, 3% GS Energy, 22% Third party interest. The Abu Dhabi Marine Operating Company (ADMA-OPCO) operates the two major offshore fields - Umm Shaif and Lower Zakum is 60% ADNOC, 14.7% BP, 13.3% Total and 12% JODCO. Zakum Development Company (ZADCO) which operates the Upper Zakum, Umm Al Dalkh and Satah offshore fields is 60% ADNOC, 14.7% BP, 13.3% JODCO and 12% Total. With the exceptions of Dubai and Sharjah—which have service contracts to manage their declining reserves—the smaller Emirates all use PSAs similar to those found in Abu Dhabi. Northern Emirates: In the Northern emirates, state participation is generally up to 51%. Northern Emirates include Sharjah, Ajman, Fujairah, Ras al-Khaimah, and Umm al-Quwain. Dubai: Dubai Petroleum Establishment (DPE) explores and produces oil and gas in Dubai, is 100% Dubai-government owned.</v>
          </cell>
          <cell r="ST225" t="str">
            <v xml:space="preserve">Following a series of privatizations in the 1980s (see Manley and Myers 2015, endnote 2), the UK Government holds no assets in petroleum businesses. This means that the Govt-t has no ownership of petroleum companies. To prove the negative de facto, I refer to the official list of companies owned by the Government through the Shareholder Executive (SE), a body of the Department for Business. The list (p. 27 of the 2014-5 annual review of SE), contains no oil or gas companies, which means that the Government does not own any petroleum companies. </v>
          </cell>
          <cell r="SU225" t="str">
            <v>Extractive Industries Transparency Initiative shows there is no state-owned extractive companies in the US. The government awards extractive leases to private companies.</v>
          </cell>
          <cell r="SV225" t="str">
            <v>1. There is a monopoly of the state over extraction sector, which is to be in the hand of the National Holding Company "Uzbekneftegaz" that is completely controlled by the Government of Uzbekistan. Moreover, there are two supervisory bodies - Annual General Meeting of shareholders (Supreme Governing Body, where the State Committee of Uzbekistan for Privatization, Demonopolization, and Development of Competition has 99.95% of votes/shares in total) and the Board of Governors (Supervisory Council), consisting of state representatives on the level of ministers and deputy ministers and chaired by the Deputy Prime Minister. Official name: The Joint Stock National Holding Company "Uzbekneftegaz" is a vertically integrated, three-level holding (shareholding) company, which unites more than 200 companies (mainly shareholding companies), providing all the activities of the oil and gas industry. The first level is represented by the Head Office of the NHC with the charter capital consisting of contributions in the form of controlling stakes in joint stock companies (sub-holdings), joint stock companies, shares in subsidiaries and assets of the directly subordinate unitary enterprises. The second level consists of 6 joint-stock companies with the charter capital which are formed from the assets belonging to the member companies and shares belonging to the state in these joint-stock companies. The third level consists of companies engaged in exploration, drilling, production, processing, sale, transportation of hydrocarbons, construction and logistics, forming with its assets the statutory funds of the second level.</v>
          </cell>
          <cell r="SW225" t="str">
            <v>The government's ownership of the hydrocarbons extractive industry is mainly structured through Petróleos de Venezuela, S.A (PDVSA), a national oil company created in 1975 and fully owned by the State. The government controls PDVSA (and its subsidiaries) through the Ministry of Petroleum and Mines which regulates and oversees the hydrocarbons extractive sector. Both exploration and exploitation of oil and gas are controlled by PDVSA. I was able to find evidence of the government's ownership and control over PDVSA in both the annual report of activities and performance of the Ministry of Petroleum and Mines for year 2015 where PDVSA is listed as a company subscribed to the Ministry, and in the annual performance report of PDVSA for year 2014 (the latest available) where the company describes the nature of its foundations as a fully state-owned company, supervised and controlled by the Ministry of Petroleum and Mines.   Additionally, according to the Organic Law of Hydrocarbons (Article 22), primary activities (exploration and production) can be executed by the State directly or through joint-ventures in which the State has a controlling share of more than 50% of the social capital. In this sense, PDVSA, fully controlled by the State, can perform upstream activities as the sole operator in a field or in Joint-Ventures between its subsidiary, (the Corporacion Venezolana de Petroleo, CVP) and minority partners. For downstream operations, Article 50 of the Hydrocarbons Law specifies that although the State can participate with 100% of shares or a controlling share, it also opens the possibility for private companies to hold the controlling share in downstream companies of to be fully owned by private companies.</v>
          </cell>
          <cell r="SX225" t="str">
            <v xml:space="preserve"> PetroVietnam, the Vietnam Oil and Gas Group, is an only state-owned company, set up by the Vietnamese Government to conduct petroleum activities and sign all petroleum contracts with organizations or individuals conducting activities according to the Petroleum Law. It has monopoly rights in oil and gas in Vietnam according to the Petroleum Law 2013: (i) Point 5, Article 3 - Terms and Definition, the petroleum contract is defined as "document signed between PetroVietnam and organizations/individuals to conduct petroleum operations";(ii) Article 14, "...PetroVietnam is a state company conducting oil and gas activities and representing the State signed in oil and gas contracts with organizations and individuals to conduct oil and gas activities in accordance with the law". On June 18th 2010, the Prime Minister issued the Decision No.924/QD-TTg accepting the PetroVietnam is the State-owned Company Limited-Vietnam Oil and Gas Group with international transaction name is PetroVietnam, PVN for short. In the decision No.190/QD-TTg, issued on January 29th 2011, the Prime Minister has approved the regulation of Petrovietnam's Organization and Task. </v>
          </cell>
          <cell r="SY225" t="str">
            <v>The Yemen Oil and Gas Corporation (YOGC) is the main SOE operating in the oil and gas sector, although there are others. The 2011 EITI report referenced also lists Safer E&amp;P Operations Company and PetroMasila as state-owned companies operating certain blocks (Blocks 18 and 14, respectively). Another company, Yemen LNG, is a joint venture between Yemen Gas Company and international companies. "The Yemen Oil and Gas Corporation was established in 1996 to implement policies required to develop oil and gas resources, and facilitate their effective utilization. The Corp is the national oil company and guides a number of state-owned subsidiaries that handle most day-to-day operations and deals with energy sector revenues." (2011 YEITI report, p.20) The report lists subsidiaries active in both the upstream and downstream sectors. According to the EITI report, YOGC was the entity to market the government's in-kind share of crude oil for export (p.41)According to YOGC's website, it was formed under Republican Decree No. 47 (1996) and participates in joint venture agreements on behalf of the government. (This law does not seem to be available online in an English translation)It is unclear if YOGC has continued to operate in Yemen after the government fled the country in 2015. A Sept. 2016 Reuters report references the company (see "Exclusive: Tankers seized in Yemen port") but it is unclear what its operational status is. Its website is operational, but there are no news updates later than 2015.</v>
          </cell>
          <cell r="SZ225" t="str">
            <v>1. "Prior to privatization in 2000, Zambia Consolidated Copper Mine ( ZCCM) Ltd was a consolidated copper-mining conglomerate, majority-owned by the Government of the  Republic of Zambia (GRZ). Put in other words, until 31 March 2000, ZCCM Ltd was a 60.3% state-owned, mine-operating company in which Zambia. Copper Investments Ltd (ZCI), an associate company of Anglo American Plc, held 27.3% of shares, with the balance of 12.4% of shares held by private investors." This explains the transformation of shares and ownership of the Zambia consolidated copper mines Investment Holdings ( ZCCM IH) 2. "Since privatization of ZCCM, ZCCM Investments Holdings Plc (ZCCM-IH) is an investments holdings company which is listed on the Lusaka Stock Exchange, the London Stock Exchange and on Euronext in Paris, and has the majority of its investments held in the copper-mining sector of Zambia" "The company's shareholders are the Government of the Republic of Zambia (GRZ), with 77.7% shareholding, and institutions and individuals, with 22.3% of shares."  This confirms how much shares does the Zambian Government own in the extractive companies.</v>
          </cell>
          <cell r="TA225" t="str">
            <v>The government owns 100% of the Zimbabwe Mining Development Corporation (ZMDC). ZMDC, in turn, holds various stakes in companies that have interests in gold, tin, platinum, diamonds, coal and other minerals. ZMDC, therefore, represents all state interests in the mining sector. The Auditor General's Report of 2014 clearly states that ZMDC is wholly owned by the government. Section 27(5)  of the ZMDC Act states that at all times at least fifty-one per centum of the Corporation’s issued share capital shall be held by the State. The information on ZMDC's mineral focus is detailed in its 2012 Annual Report on pages 2-4;Gold:Kimberworth Investments T/A Sabi Gold Mine-100% owned Mineral Development T/A Elvington Gold Mine-100% owned Jena Mines-100% owned Platinum: Todal Mining Ltd- 40% joint venture company with Lefever (CAMEC)Diamonds: Marange Resources- 100% owned Mbada Diamond Mining- 50/50 joint venture between ZMDC and Grandwell Holdings Jinan Mining- 50/50 joint venture between Marange Resources and Anhui Foreign Economic construction Company Ltd of Chiinda (AFECC)Anjin Investments- 10% investment in Joint Venture with AFECC Diamond Mining Corporation (DMC)- 50/50 joint venture between ZMDC and Pure Diam of DubaiKusena Diamonds- 100% owned Gye Nyame Resources- 50/50 joint venture between ZMDC and Bill Minerals Lts Emeralds: Sandawana Mines- 90% owned Graphite: Zimbabwe German Graphite Mine T/A Lynx Mine- 50/50 joint venture with Graphite Kropfmuhl AG</v>
          </cell>
        </row>
        <row r="226">
          <cell r="CP226" t="str">
            <v>.</v>
          </cell>
          <cell r="CQ226" t="str">
            <v>.</v>
          </cell>
          <cell r="CR226" t="str">
            <v>.</v>
          </cell>
          <cell r="CS226" t="str">
            <v>.</v>
          </cell>
          <cell r="CT226" t="str">
            <v>.</v>
          </cell>
          <cell r="CU226" t="str">
            <v>.</v>
          </cell>
          <cell r="CV226" t="str">
            <v>.</v>
          </cell>
          <cell r="CW226" t="str">
            <v>.</v>
          </cell>
          <cell r="CX226" t="str">
            <v>.</v>
          </cell>
          <cell r="CY226" t="str">
            <v>.</v>
          </cell>
          <cell r="CZ226" t="str">
            <v>.</v>
          </cell>
          <cell r="DA226" t="str">
            <v>.</v>
          </cell>
          <cell r="DB226" t="str">
            <v>.</v>
          </cell>
          <cell r="DC226" t="str">
            <v>.</v>
          </cell>
          <cell r="DD226" t="str">
            <v>.</v>
          </cell>
          <cell r="DE226" t="str">
            <v>.</v>
          </cell>
          <cell r="DF226" t="str">
            <v>.</v>
          </cell>
          <cell r="DG226" t="str">
            <v>.</v>
          </cell>
          <cell r="DH226" t="str">
            <v>.</v>
          </cell>
          <cell r="DI226" t="str">
            <v>.</v>
          </cell>
          <cell r="DJ226" t="str">
            <v>.</v>
          </cell>
          <cell r="DK226" t="str">
            <v>.</v>
          </cell>
          <cell r="DM226">
            <v>3</v>
          </cell>
          <cell r="DN226">
            <v>2</v>
          </cell>
          <cell r="DO226">
            <v>1</v>
          </cell>
          <cell r="DP226">
            <v>2</v>
          </cell>
          <cell r="DQ226">
            <v>3</v>
          </cell>
          <cell r="DR226">
            <v>1</v>
          </cell>
          <cell r="DS226">
            <v>2</v>
          </cell>
          <cell r="DT226">
            <v>2</v>
          </cell>
          <cell r="DU226">
            <v>2</v>
          </cell>
          <cell r="DV226">
            <v>2</v>
          </cell>
          <cell r="DW226">
            <v>2</v>
          </cell>
          <cell r="DX226">
            <v>3</v>
          </cell>
          <cell r="DY226">
            <v>3</v>
          </cell>
          <cell r="DZ226">
            <v>1</v>
          </cell>
          <cell r="EA226">
            <v>3</v>
          </cell>
          <cell r="EB226">
            <v>1</v>
          </cell>
          <cell r="EC226">
            <v>2</v>
          </cell>
          <cell r="ED226">
            <v>1</v>
          </cell>
          <cell r="EE226">
            <v>3</v>
          </cell>
          <cell r="EF226">
            <v>1</v>
          </cell>
          <cell r="EG226">
            <v>1</v>
          </cell>
          <cell r="EH226">
            <v>1</v>
          </cell>
          <cell r="EI226">
            <v>1</v>
          </cell>
          <cell r="EJ226">
            <v>2</v>
          </cell>
          <cell r="EK226">
            <v>1</v>
          </cell>
          <cell r="EL226">
            <v>2</v>
          </cell>
          <cell r="EM226">
            <v>2</v>
          </cell>
          <cell r="EN226">
            <v>3</v>
          </cell>
          <cell r="EO226">
            <v>2</v>
          </cell>
          <cell r="EP226">
            <v>2</v>
          </cell>
          <cell r="EQ226">
            <v>2</v>
          </cell>
          <cell r="ER226">
            <v>2</v>
          </cell>
          <cell r="ES226">
            <v>1</v>
          </cell>
          <cell r="ET226">
            <v>3</v>
          </cell>
          <cell r="EU226">
            <v>2</v>
          </cell>
          <cell r="EV226">
            <v>2</v>
          </cell>
          <cell r="EW226">
            <v>2</v>
          </cell>
          <cell r="EX226">
            <v>1</v>
          </cell>
          <cell r="EY226">
            <v>2</v>
          </cell>
          <cell r="EZ226">
            <v>1</v>
          </cell>
          <cell r="FA226">
            <v>1</v>
          </cell>
          <cell r="FB226">
            <v>2</v>
          </cell>
          <cell r="FC226">
            <v>2</v>
          </cell>
          <cell r="FD226">
            <v>3</v>
          </cell>
          <cell r="FE226">
            <v>3</v>
          </cell>
          <cell r="FF226">
            <v>2</v>
          </cell>
          <cell r="FG226">
            <v>2</v>
          </cell>
          <cell r="FH226">
            <v>2</v>
          </cell>
          <cell r="FI226">
            <v>3</v>
          </cell>
          <cell r="FJ226">
            <v>2</v>
          </cell>
          <cell r="FK226">
            <v>3</v>
          </cell>
          <cell r="FL226">
            <v>2</v>
          </cell>
          <cell r="FM226">
            <v>2</v>
          </cell>
          <cell r="FN226">
            <v>2</v>
          </cell>
          <cell r="FO226">
            <v>1</v>
          </cell>
          <cell r="FP226">
            <v>1</v>
          </cell>
          <cell r="FQ226">
            <v>1</v>
          </cell>
          <cell r="FR226">
            <v>1</v>
          </cell>
          <cell r="FS226">
            <v>1</v>
          </cell>
          <cell r="FT226">
            <v>2</v>
          </cell>
          <cell r="FU226">
            <v>1</v>
          </cell>
          <cell r="FV226">
            <v>1</v>
          </cell>
          <cell r="FW226">
            <v>3</v>
          </cell>
          <cell r="FX226">
            <v>2</v>
          </cell>
          <cell r="FY226">
            <v>1</v>
          </cell>
          <cell r="FZ226">
            <v>2</v>
          </cell>
          <cell r="GA226">
            <v>2</v>
          </cell>
          <cell r="GB226">
            <v>3</v>
          </cell>
          <cell r="GC226">
            <v>2</v>
          </cell>
          <cell r="GD226">
            <v>2</v>
          </cell>
          <cell r="GE226">
            <v>1</v>
          </cell>
          <cell r="GF226">
            <v>2</v>
          </cell>
          <cell r="GG226">
            <v>1</v>
          </cell>
          <cell r="GH226">
            <v>2</v>
          </cell>
          <cell r="GI226">
            <v>2</v>
          </cell>
          <cell r="GJ226">
            <v>1</v>
          </cell>
          <cell r="GK226">
            <v>2</v>
          </cell>
          <cell r="GL226">
            <v>3</v>
          </cell>
          <cell r="GM226">
            <v>1</v>
          </cell>
          <cell r="GN226">
            <v>2</v>
          </cell>
          <cell r="GO226">
            <v>2</v>
          </cell>
          <cell r="GP226">
            <v>2</v>
          </cell>
          <cell r="GQ226">
            <v>3</v>
          </cell>
          <cell r="GR226">
            <v>1</v>
          </cell>
          <cell r="GS226">
            <v>1</v>
          </cell>
          <cell r="GT226">
            <v>2</v>
          </cell>
          <cell r="GU226">
            <v>1</v>
          </cell>
          <cell r="GV226">
            <v>2</v>
          </cell>
          <cell r="GW226">
            <v>2</v>
          </cell>
          <cell r="GY226">
            <v>0</v>
          </cell>
          <cell r="GZ226">
            <v>0</v>
          </cell>
          <cell r="HA226">
            <v>0</v>
          </cell>
          <cell r="HB226">
            <v>0</v>
          </cell>
          <cell r="HC226">
            <v>0</v>
          </cell>
          <cell r="HD226">
            <v>0</v>
          </cell>
          <cell r="HE226">
            <v>0</v>
          </cell>
          <cell r="HF226">
            <v>0</v>
          </cell>
          <cell r="HG226">
            <v>0</v>
          </cell>
          <cell r="HH226">
            <v>0</v>
          </cell>
          <cell r="HI226">
            <v>0</v>
          </cell>
          <cell r="HJ226">
            <v>0</v>
          </cell>
          <cell r="HK226">
            <v>0</v>
          </cell>
          <cell r="HL226">
            <v>0</v>
          </cell>
          <cell r="HM226">
            <v>0</v>
          </cell>
          <cell r="HN226">
            <v>0</v>
          </cell>
          <cell r="HO226">
            <v>0</v>
          </cell>
          <cell r="HP226">
            <v>0</v>
          </cell>
          <cell r="HQ226">
            <v>0</v>
          </cell>
          <cell r="HR226">
            <v>0</v>
          </cell>
          <cell r="HS226">
            <v>0</v>
          </cell>
          <cell r="HT226">
            <v>0</v>
          </cell>
          <cell r="HV226" t="e">
            <v>#VALUE!</v>
          </cell>
          <cell r="HW226" t="e">
            <v>#VALUE!</v>
          </cell>
          <cell r="HX226" t="e">
            <v>#VALUE!</v>
          </cell>
          <cell r="HY226" t="e">
            <v>#VALUE!</v>
          </cell>
          <cell r="HZ226" t="e">
            <v>#VALUE!</v>
          </cell>
          <cell r="IA226" t="e">
            <v>#VALUE!</v>
          </cell>
          <cell r="IB226" t="e">
            <v>#VALUE!</v>
          </cell>
          <cell r="IC226" t="e">
            <v>#VALUE!</v>
          </cell>
          <cell r="ID226" t="e">
            <v>#VALUE!</v>
          </cell>
          <cell r="IE226" t="e">
            <v>#VALUE!</v>
          </cell>
          <cell r="IF226" t="e">
            <v>#VALUE!</v>
          </cell>
          <cell r="IG226" t="e">
            <v>#VALUE!</v>
          </cell>
          <cell r="IH226" t="e">
            <v>#VALUE!</v>
          </cell>
          <cell r="II226" t="e">
            <v>#VALUE!</v>
          </cell>
          <cell r="IJ226" t="e">
            <v>#VALUE!</v>
          </cell>
          <cell r="IK226" t="e">
            <v>#VALUE!</v>
          </cell>
          <cell r="IL226" t="e">
            <v>#VALUE!</v>
          </cell>
          <cell r="IM226" t="e">
            <v>#VALUE!</v>
          </cell>
          <cell r="IN226" t="e">
            <v>#VALUE!</v>
          </cell>
          <cell r="IO226" t="e">
            <v>#VALUE!</v>
          </cell>
          <cell r="IP226" t="e">
            <v>#VALUE!</v>
          </cell>
          <cell r="IQ226" t="e">
            <v>#VALUE!</v>
          </cell>
          <cell r="IR226" t="e">
            <v>#VALUE!</v>
          </cell>
          <cell r="IS226" t="e">
            <v>#VALUE!</v>
          </cell>
          <cell r="IT226" t="e">
            <v>#VALUE!</v>
          </cell>
          <cell r="IU226" t="e">
            <v>#VALUE!</v>
          </cell>
          <cell r="IV226" t="e">
            <v>#VALUE!</v>
          </cell>
          <cell r="IW226" t="e">
            <v>#VALUE!</v>
          </cell>
          <cell r="IX226" t="e">
            <v>#VALUE!</v>
          </cell>
          <cell r="IY226" t="e">
            <v>#VALUE!</v>
          </cell>
          <cell r="IZ226" t="e">
            <v>#VALUE!</v>
          </cell>
          <cell r="JA226" t="e">
            <v>#VALUE!</v>
          </cell>
          <cell r="JB226" t="e">
            <v>#VALUE!</v>
          </cell>
          <cell r="JC226" t="e">
            <v>#VALUE!</v>
          </cell>
          <cell r="JD226" t="e">
            <v>#VALUE!</v>
          </cell>
          <cell r="JE226" t="e">
            <v>#VALUE!</v>
          </cell>
          <cell r="JF226" t="e">
            <v>#VALUE!</v>
          </cell>
          <cell r="JG226" t="e">
            <v>#VALUE!</v>
          </cell>
          <cell r="JH226" t="e">
            <v>#VALUE!</v>
          </cell>
          <cell r="JI226" t="e">
            <v>#VALUE!</v>
          </cell>
          <cell r="JJ226" t="e">
            <v>#VALUE!</v>
          </cell>
          <cell r="JK226" t="e">
            <v>#VALUE!</v>
          </cell>
          <cell r="JL226" t="e">
            <v>#VALUE!</v>
          </cell>
          <cell r="JM226" t="e">
            <v>#VALUE!</v>
          </cell>
          <cell r="JN226" t="e">
            <v>#VALUE!</v>
          </cell>
          <cell r="JO226" t="e">
            <v>#VALUE!</v>
          </cell>
          <cell r="JP226" t="e">
            <v>#VALUE!</v>
          </cell>
          <cell r="JQ226" t="e">
            <v>#VALUE!</v>
          </cell>
          <cell r="JR226" t="e">
            <v>#VALUE!</v>
          </cell>
          <cell r="JS226" t="e">
            <v>#VALUE!</v>
          </cell>
          <cell r="JT226" t="e">
            <v>#VALUE!</v>
          </cell>
          <cell r="JU226" t="e">
            <v>#VALUE!</v>
          </cell>
          <cell r="JV226" t="e">
            <v>#VALUE!</v>
          </cell>
          <cell r="JW226" t="e">
            <v>#VALUE!</v>
          </cell>
          <cell r="JX226" t="e">
            <v>#VALUE!</v>
          </cell>
          <cell r="JY226" t="e">
            <v>#VALUE!</v>
          </cell>
          <cell r="JZ226" t="e">
            <v>#VALUE!</v>
          </cell>
          <cell r="KA226" t="e">
            <v>#VALUE!</v>
          </cell>
          <cell r="KB226" t="e">
            <v>#VALUE!</v>
          </cell>
          <cell r="KC226" t="e">
            <v>#VALUE!</v>
          </cell>
          <cell r="KD226" t="e">
            <v>#VALUE!</v>
          </cell>
          <cell r="KE226" t="e">
            <v>#VALUE!</v>
          </cell>
          <cell r="KF226" t="e">
            <v>#VALUE!</v>
          </cell>
          <cell r="KG226" t="e">
            <v>#VALUE!</v>
          </cell>
          <cell r="KH226" t="e">
            <v>#VALUE!</v>
          </cell>
          <cell r="KI226" t="e">
            <v>#VALUE!</v>
          </cell>
          <cell r="KJ226" t="e">
            <v>#VALUE!</v>
          </cell>
          <cell r="KK226" t="e">
            <v>#VALUE!</v>
          </cell>
          <cell r="KL226" t="e">
            <v>#VALUE!</v>
          </cell>
          <cell r="KM226" t="e">
            <v>#VALUE!</v>
          </cell>
          <cell r="KN226" t="e">
            <v>#VALUE!</v>
          </cell>
          <cell r="KO226" t="e">
            <v>#VALUE!</v>
          </cell>
          <cell r="KP226" t="e">
            <v>#VALUE!</v>
          </cell>
          <cell r="KQ226" t="e">
            <v>#VALUE!</v>
          </cell>
          <cell r="KR226" t="e">
            <v>#VALUE!</v>
          </cell>
          <cell r="KS226" t="e">
            <v>#VALUE!</v>
          </cell>
          <cell r="KT226" t="e">
            <v>#VALUE!</v>
          </cell>
          <cell r="KU226" t="e">
            <v>#VALUE!</v>
          </cell>
          <cell r="KV226" t="e">
            <v>#VALUE!</v>
          </cell>
          <cell r="KW226" t="e">
            <v>#VALUE!</v>
          </cell>
          <cell r="KX226" t="e">
            <v>#VALUE!</v>
          </cell>
          <cell r="KY226" t="e">
            <v>#VALUE!</v>
          </cell>
          <cell r="KZ226" t="e">
            <v>#VALUE!</v>
          </cell>
          <cell r="LA226" t="e">
            <v>#VALUE!</v>
          </cell>
          <cell r="LB226" t="e">
            <v>#VALUE!</v>
          </cell>
          <cell r="LC226" t="e">
            <v>#VALUE!</v>
          </cell>
          <cell r="LD226" t="e">
            <v>#VALUE!</v>
          </cell>
          <cell r="LE226" t="e">
            <v>#VALUE!</v>
          </cell>
          <cell r="LF226" t="e">
            <v>#VALUE!</v>
          </cell>
          <cell r="ME226" t="str">
            <v/>
          </cell>
          <cell r="MF226" t="str">
            <v/>
          </cell>
          <cell r="MG226" t="str">
            <v/>
          </cell>
          <cell r="MH226" t="str">
            <v/>
          </cell>
          <cell r="MI226" t="str">
            <v/>
          </cell>
          <cell r="MJ226" t="str">
            <v/>
          </cell>
          <cell r="MK226" t="str">
            <v/>
          </cell>
          <cell r="ML226" t="str">
            <v/>
          </cell>
          <cell r="MM226" t="str">
            <v/>
          </cell>
          <cell r="MN226" t="str">
            <v/>
          </cell>
          <cell r="MO226" t="str">
            <v/>
          </cell>
          <cell r="MP226" t="str">
            <v/>
          </cell>
          <cell r="MQ226" t="str">
            <v/>
          </cell>
          <cell r="MR226" t="str">
            <v/>
          </cell>
          <cell r="MS226" t="str">
            <v/>
          </cell>
          <cell r="MT226" t="str">
            <v/>
          </cell>
          <cell r="MU226" t="str">
            <v/>
          </cell>
          <cell r="MV226" t="str">
            <v/>
          </cell>
          <cell r="MW226" t="str">
            <v/>
          </cell>
          <cell r="MX226" t="str">
            <v/>
          </cell>
          <cell r="MY226" t="str">
            <v/>
          </cell>
          <cell r="MZ226" t="str">
            <v/>
          </cell>
          <cell r="NA226" t="str">
            <v/>
          </cell>
          <cell r="NB226" t="str">
            <v/>
          </cell>
          <cell r="NC226" t="str">
            <v/>
          </cell>
          <cell r="ND226" t="str">
            <v/>
          </cell>
          <cell r="NE226" t="str">
            <v/>
          </cell>
          <cell r="NF226" t="str">
            <v/>
          </cell>
          <cell r="NG226" t="str">
            <v/>
          </cell>
          <cell r="NH226" t="str">
            <v/>
          </cell>
          <cell r="NI226" t="str">
            <v/>
          </cell>
          <cell r="NJ226" t="str">
            <v/>
          </cell>
          <cell r="NK226" t="str">
            <v/>
          </cell>
          <cell r="NL226" t="str">
            <v/>
          </cell>
          <cell r="NM226" t="str">
            <v/>
          </cell>
          <cell r="NN226" t="str">
            <v/>
          </cell>
          <cell r="NO226" t="str">
            <v/>
          </cell>
          <cell r="NP226" t="str">
            <v/>
          </cell>
          <cell r="NQ226" t="str">
            <v/>
          </cell>
          <cell r="NR226" t="str">
            <v/>
          </cell>
          <cell r="NS226" t="str">
            <v/>
          </cell>
          <cell r="NT226" t="str">
            <v/>
          </cell>
          <cell r="NU226" t="str">
            <v/>
          </cell>
          <cell r="NV226" t="str">
            <v/>
          </cell>
          <cell r="NW226" t="str">
            <v/>
          </cell>
          <cell r="NX226" t="str">
            <v/>
          </cell>
          <cell r="NY226" t="str">
            <v/>
          </cell>
          <cell r="NZ226" t="str">
            <v/>
          </cell>
          <cell r="OA226" t="str">
            <v/>
          </cell>
          <cell r="OB226" t="str">
            <v/>
          </cell>
          <cell r="OC226" t="str">
            <v/>
          </cell>
          <cell r="OD226" t="str">
            <v/>
          </cell>
          <cell r="OE226" t="str">
            <v/>
          </cell>
          <cell r="OF226" t="str">
            <v/>
          </cell>
          <cell r="OG226" t="str">
            <v/>
          </cell>
          <cell r="OH226" t="str">
            <v/>
          </cell>
          <cell r="OI226" t="str">
            <v/>
          </cell>
          <cell r="OJ226" t="str">
            <v/>
          </cell>
          <cell r="OK226" t="str">
            <v/>
          </cell>
          <cell r="OL226" t="str">
            <v/>
          </cell>
          <cell r="OM226" t="str">
            <v/>
          </cell>
          <cell r="ON226" t="str">
            <v/>
          </cell>
          <cell r="OO226" t="str">
            <v/>
          </cell>
          <cell r="OP226" t="str">
            <v/>
          </cell>
          <cell r="OQ226" t="str">
            <v/>
          </cell>
          <cell r="OR226" t="str">
            <v/>
          </cell>
          <cell r="OS226" t="str">
            <v/>
          </cell>
          <cell r="OT226" t="str">
            <v/>
          </cell>
          <cell r="OU226" t="str">
            <v/>
          </cell>
          <cell r="OV226" t="str">
            <v/>
          </cell>
          <cell r="OW226" t="str">
            <v/>
          </cell>
          <cell r="OX226" t="str">
            <v/>
          </cell>
          <cell r="OY226" t="str">
            <v/>
          </cell>
          <cell r="OZ226" t="str">
            <v/>
          </cell>
          <cell r="PA226" t="str">
            <v/>
          </cell>
          <cell r="PB226" t="str">
            <v/>
          </cell>
          <cell r="PC226" t="str">
            <v/>
          </cell>
          <cell r="PD226" t="str">
            <v/>
          </cell>
          <cell r="PE226" t="str">
            <v/>
          </cell>
          <cell r="PF226" t="str">
            <v/>
          </cell>
          <cell r="PG226" t="str">
            <v/>
          </cell>
          <cell r="PH226" t="str">
            <v/>
          </cell>
          <cell r="PI226" t="str">
            <v/>
          </cell>
          <cell r="PJ226" t="str">
            <v/>
          </cell>
          <cell r="PK226" t="str">
            <v/>
          </cell>
          <cell r="PL226" t="str">
            <v/>
          </cell>
          <cell r="PM226" t="str">
            <v/>
          </cell>
          <cell r="PN226" t="str">
            <v/>
          </cell>
          <cell r="PO226" t="str">
            <v/>
          </cell>
          <cell r="PQ226" t="str">
            <v>N/A</v>
          </cell>
          <cell r="PR226" t="str">
            <v xml:space="preserve">There is no such provision in the Hydrocarbon Law and no information in Sonatrach's annual report specifically details production share or in-kind payments. </v>
          </cell>
          <cell r="PS226" t="str">
            <v>The SOE (Sonangol's) share of profit oil is made in barrels of oil by extractive sector companies that Sonangol can then sell on international markets.</v>
          </cell>
          <cell r="PT226" t="str">
            <v>In Argentina, the government does not receive a production share or in-kind payments from extractive companies (see Ministry of Energy's royalties web page; also, see the Gas royalties balance sheet).</v>
          </cell>
          <cell r="PU226" t="str">
            <v>N/A</v>
          </cell>
          <cell r="PV226" t="str">
            <v>Yes, the government  receives in-kind payments instead of financial payments from extractive companies, see p. 55 of the 2015 EITI report.</v>
          </cell>
          <cell r="PW226" t="str">
            <v xml:space="preserve">There is no mention of in-kind payments to the government from Bahrain Petroleum Company (Bapco). This was determined after review and search of "in-kind payments" and "production share" on the Bahrain Ministry of Finance website, the Bahrain Total State Revenue &amp; Expenditure for The Fiscal Years 2015 &amp; 2016, 2012 Bapco Annual Report, and the Bapco website. According to the Bahrain Ministry of Finance Standard Financial Manual on page 155, "11.1.11 Ministries and government authorities must refer to the Directorate of Budget at Ministry of Finance and co-ordinate with it in respect of receiving in-kind subsidies." </v>
          </cell>
          <cell r="PX226" t="str">
            <v>There does not appear to be any in kind payments to the government. Petrobangla subsidiaries dominate the gas distribution market (2015 Annual Report pp. 55-63), but there does not appear to be any evidence of gas being transferred in-kind to the government, rather than sold into the distribution network.</v>
          </cell>
          <cell r="PY226" t="str">
            <v>The government does not receive a production quota or payment in kind of oil companies because according to article 359 of the Constitution, the State is the owner of the production and not the oil companies. Article 361 states that YPFB is the sole authority to carry out the activities of the hydrocarbons production chain and its marketing. Article 363 of the Constitution states that YPFB may enter into contracts to provide services with public, mixed or private companies, Bolivian or foreign, that they made in their behalf certain activities of the production chain in exchange for a fee or payment. It is therefore YPFB who receives revenues from oil marketing and pays the oil companies a fee for their service. Clause 4.1 of Operating Contracts, states that the Holder of the Contract shall conduct all the oil operations (Exploration, evaluation, development, exploitation and abandonment) within the contract area at its sole risk, in exchange shall receive from YPFB the remuneration of the holder. The Law has a provision to get the royalties in kind or in dollars, but in fact the government only gets the royalty in money.</v>
          </cell>
          <cell r="PZ226" t="str">
            <v>Debswana is a 50/50 joint venture between the Government of Botswana and De Beers. Debswana sells 100% of physical production to the Diamond Trading Corporation which is another 50/50 joint venture between the Government of Botswana and De Beers and does the valuation, sorting and sales of all diamonds. There is no evidence that suggests that payments are made to the government in the form of physical goods instead of cash. Resources reviewed include:1. Ministry of Finance2. Debswana Website3. Ministry of Minerals, Energy and Water Resources4. Botswana Unified Revenue Service5. Debswana 2014 Annual Report6. DTC Botswana</v>
          </cell>
          <cell r="QA226" t="str">
            <v>In-kind payments will be received by the government from extractive companies under the Law 12351/2010 (Profit Sharing Agreement Law). However, there has been no oil production under this agreement yet.  Libra is the only oil field already bidden under the profit sharing agreement, and it hasn't yet started producing. Petrobras expects to start production in 2020.</v>
          </cell>
          <cell r="QB226" t="str">
            <v xml:space="preserve"> N/A</v>
          </cell>
          <cell r="QC226" t="str">
            <v>N/A</v>
          </cell>
          <cell r="QD226" t="str">
            <v>In September 2015, Cameroon signed its 21st Production Sharing Agreement (PSA). In this type of contracts, the state contract the services of Holder to carryout on its behalf, exploration activities in an exclusive manner in a specified area. Hydrocarbons production is shared between the state and the holder in accordance with the terms of the contract. Therefore the state of Cameroon has received its hydrocarbons shares based  in addition to financial payments in the oil and gas sector. The EITI 2013 Report for Cameroon, gives a detail analysis of in-kind contributions (hydrocarbons shares) received by the state of Cameroon within the period January 1 to December 31 2015.</v>
          </cell>
          <cell r="QE226" t="str">
            <v>N/A</v>
          </cell>
          <cell r="QF226" t="str">
            <v>The production sharing contract signed by the government with some extractive companies specifies that the SHT (Société des Hydrocarbures du Tchad) receives in-kind payments for the government. There is evidence that the SHT received in-kind payments from extractive companies (see reports from EITI (2013) and CCSRP (College de Contrôle et de Surveillance des Revenus Pétroliers, 2013).</v>
          </cell>
          <cell r="QG226" t="str">
            <v>The government does not receive in-kind payments instead of, or in addition to, financial payments from extractive companies, namely Codelco. The Financial Statements externally audited do not indicate any type of in-kind payments to the government ( regarding headquarters' financial movements in pages 228 to 233, in Codelco 2015 report).The Financial Results Report 2015 of Codelco, regarding cash flows, in page 11, does not indicate to any non-financial transfer to the government than those allowed by law.</v>
          </cell>
          <cell r="QH226" t="str">
            <v>Yes. The government receives a production share and in-kind payment from extractive companies. Page 9 of the referenced World Bank report states that "some regimes have characteristics of more than one category and are considered "hybrids.” For example, many PSCs (Product Sharing Contracts) (such as those in ...China) also have royalties and/or taxes included in their standard agreements.</v>
          </cell>
          <cell r="QI226" t="str">
            <v>N/A</v>
          </cell>
          <cell r="QJ226" t="str">
            <v>According to a policy document of ANH, royalties can be paid either in cash or in-kind. (Resolucion 164/2015, article 2). According to the EITI report 2013, around 97% of royalties are in-kind payments (p. 12)</v>
          </cell>
          <cell r="QK226" t="str">
            <v>On behalf of the Production Sharing Agreement, the Government receives payments in crude volumes, subsequently marketed by SNPC. On page 25 of the EITI Report Congo 2013, it is worth mentioning: "The Production Sharing Contracts (PPCs) provide for volume contributions (or Oil shares of the State, in Bbl) and in cash (FCFA, € or USD). Thus, the share of production that accrues to the State (Profit Oil), as well as certain sectoral contributions (proportional mining royalties, in particular) are usually settled in barrels of crude through the national enterprise which markets them on behalf of the State and then reverses the cash equivalent to the Treasury account. Ordinary taxes and the contributions of exploration companies are usually paid in cash directly to the Treasury account. Concession Agreements for which the Proportional Mining Charge is Usually regulated in barrels of crude, via the national company which markets them on behalf of the State, and then return the cash equivalent to the account of the public treasure. The payment of corporate income tax and other generally in cash (FCFA, € or USD), directly to the account of the public treasure."</v>
          </cell>
          <cell r="QL226" t="str">
            <v>We can see this in the EITI 2014 report ( Page 28). Under the Production Sharing Contracts (CPP), the State has a share in the production of hydrocarbons after deduction of the oil costs (cost-oil) and which is received in kind.</v>
          </cell>
          <cell r="QM226" t="str">
            <v>The SOE is part of the government, and the government represents the republic of Cuba and its people, we cannot separate them, therefore is fair to say that the whole share goes to the government. Please refer to article 77 of the Conceptualización "Consolidación del papel primor dial de la propiedad social sobre los medios fundamentales de producción" (The consolidation of the main role of the social property of means of production" and 84 "La ejecución por el sistema empresarial de propiedad socialista de todo el pueblo de funciones que corresponden a su naturaleza, con la capacidad financiera necesaria para un eficiente funcionamiento y desarrollo." (the execution by the business system - socialist property of all the people - of the functions that correspond to its nature, with the financial capacity needed to function and develop)</v>
          </cell>
          <cell r="QN226" t="str">
            <v xml:space="preserve">As far as we are aware, the company does not receive any production share or other in-kind payment. </v>
          </cell>
          <cell r="QO226" t="str">
            <v>The Government receives a production sharing payment as an agreed percentage of profit oil.  In addition, the Government can collect the agreed royalty rate in cash or in kind. It is unclear what is the SOE's role in collecting the production share. According to the leaked PSA between DRC and Divine (p. 26):22.2. COHYDRO shall be awarded an equity interest of seven (7%) in the Contract. 22.3      The interest shares of Nominee Companies (COHYDRO, Congo Petroleum and Gaz SPRL and Sud Oil SPRL),as defined in article 15.3, will be borne by the other entities making the “Contracting Party”, in proportion to their respective interest within the “Contracting Party”, which will carry all the Cost Oil (hereinafter referred to as the "CARRIED COSTS”). The Carried Costs are deducted from a COHYDRO loan account(hereinafter referred to as the “LOAN ACCOUNT”) whose creditors shall be the other entities of the “Contracting Party”. The Loan Account shall generate interest at a rate of LIBOR plus two per cent (2%).22.4      The entities other than “COHYDRO, Congo petroleum and Gaz SPRL and Sud Oil SPRL making the “Contracting Party” shall recover the funds loaned to the Nominee Companies from the Loan Account, plus interest, by utilising one hundred per cent (100%) of the Cost Oil and fifty per cent (50%)of the Profit Oil which is allocated to them.</v>
          </cell>
          <cell r="QP226" t="str">
            <v xml:space="preserve">In the case of Ecuador, all the private companies under a service contract cannot commercialize their production unless it has been negotiated in the contract or the payment for the service is done in terms of crude oil or a share of the production (Hydrocarbons Law, art. 16). Therefore, all the production is commercialized by the government through the public companies, which can make the payments of tariffs to the companies in financial payments or crude oil. Petroecuador commercializes the production from all the companies. </v>
          </cell>
          <cell r="QQ226" t="str">
            <v>There's no evidence in the state budget or the Egyptian General Petroleum corporation's budget that it provides any in-kind payments. Reports provided by the Central Bank do not provide any proof of such practice either.</v>
          </cell>
          <cell r="QR226" t="str">
            <v>No information other than from 2010 available</v>
          </cell>
          <cell r="QS226" t="str">
            <v xml:space="preserve">Nevsun Corporate Social Res. Report (P.21) states that Bisha Mine provides revenue to the Government of Eritrea by way of corporate income taxes, royalties, employment taxes, and distributions to ENAMCO. Payment to the Government in the form of Income taxes, Royalties, Payroll taxes, and withholding taxes, customs and duties for the Years 2011-2014 a total of 528.919M USD is given (P.22). Payments to ENAMCO in the form of distributions and return of capital totals 755.078 M USD has been given (P.22) There is no report that shows the government is getting in-kind payments. </v>
          </cell>
          <cell r="QT226" t="str">
            <v xml:space="preserve">Based on the information gained from the interview held with the executive manager of Adola Gold mine enterprise, the government does not receive any in-kind payments from the enterprise. Adola gold mine, explores placer gold, which it then sells to the national bank of Ethiopia. According to the executive manager, the earrings generated from the sale are then transferred to the national treasury. Neither the proclamation on public enterprises no 25/1992, nor the mining operations proclamation 678/2010 make any provisions for in-kind payments for the government. Pursuant to article 70 of the mining operations proclamation as amended in article 26 of the amendment No 816/204, the government is entitled to 5% of equity share from large scale mining. However, a review of the directives and the proclamation section on the national bank of Ethiopia, does not disclose a detailed information on how these commodities are marketed. However, there is a section on the online platform containing the daily gold purchase rates. </v>
          </cell>
          <cell r="QU226" t="str">
            <v xml:space="preserve">There is no concrete evidence that the GOC has received in-kind payments in place or in addition to financial payments from extractive companies operating in the petroleum industry. This is difficult to determine given that oil crude accounts for 50% of Gabon's GDP, 60% of fiscal revenue and 80% of exports. However, this does not mean this type of payment ("versements en nature" or "paiements en nature") do not take place. As an SOE directly provided to the Executive (Présidence), the GOC lacks sufficient autonomy to exert strict control over in-kind payments. Determining whether the GOC or the government receives any type of in-kind payments from extractive companies instead of cash payments would therefore require field investigations of the volume of oil crude ceded to the GOC or the government based on production and production-sharing contracts with extractive companies. The GOC website, where this type of information could be uploaded, is still under construction as of May 2016. In its promotional literature and corporate newsletters (Ngozo Magazine), the GOC has disclosed general information about certain aspects of production at Obangué East and Remboué. However, none of the corporate newsletters published by the GOC in April 2014, July 2014 and September 2014 disclosed any information about payments made by extractive companies either in cash or in-kind. According to 2014 statements by the spokesperson of the GOC, Jules-Maurice Berre, the joint venture agreements with extractive companies specify the quantity of barrels of oil crude they must hand over to the GOC, which could be considered in-kind payments. </v>
          </cell>
          <cell r="QV226" t="str">
            <v>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v>
          </cell>
          <cell r="QW226" t="str">
            <v>Ghana receives its share of carried, participation and royalty oil in kind while GNPC markets these and lodges the cash into the Petroleum Holding Funds. The EITI report for Oil and Gas 2014 states on page 58 that GNPC is responsible for lifting and marketing of oil on behalf of the state. In addition to the carried and additional paid interest, GNPC also lifts the royalty oil and markets same on behalf of the state. Proceeds from the carried and additional interests as well as royalty oil are paid into the Petroleum Holding Fund at the Bank of Ghana.  International oil companies operating in the Jubilee fields pay royalties in kind. This royalty oil is lifted and marketed by the GNPC</v>
          </cell>
          <cell r="QX226" t="str">
            <v>N/A</v>
          </cell>
          <cell r="QY226" t="str">
            <v>The most recent report of the SOE doesn't address in kind payment received by the SOE from extractive companies. In addition, such information is included neither in the web site of Soguipami nor in the site of the ministry of mining.</v>
          </cell>
          <cell r="QZ226" t="str">
            <v>No, the government does not receive in-kind payments instead or in addition to financial payments from extractive companies. :1) The website of the Ministry of Petroleum and Natural Gas : there is no data on in-kind payments.2) The website of the Ministry of Finance: there is no data on in-kind payments.3) The website AND the AR of the SOE (ONGC): there is no data on in-kind payments. In addition:1) I checked the Petroleum and Natural Gas Rules: There is only provisions for cess and royalty payments. There is no legal provision made for the government to collect payments in kind.2) I checked AR of the Directorate general of Hydrocarbons: no mention of in kind payments. As per the Model Production Sharing Contracts, the government has the option of taking its entitlement to Profit Petroleum in cash or in kind. However, as evident in the Ministry of Petroleum and Natural gas's statement of receipts, the government has been exercising the option of in cash. (http://petroleum.nic.in/account.php). There is no record of 'in kind' payments in other reports or accounts either.</v>
          </cell>
          <cell r="RA226" t="str">
            <v xml:space="preserve">No known production share or in-kind payments received by government from ANTAM. The fiscal regime in the mining sector is not production sharing. </v>
          </cell>
          <cell r="RB226" t="str">
            <v>The Government receives portion of the oil &amp; gas lifting by extractive companies. In 2015, they government's shares were sold to the market, and received IDR 47 trillion (for oil) and IDR 30 trillion (for gas).</v>
          </cell>
          <cell r="RC226" t="str">
            <v>the new framework is not yet finalized and in effect. However, at the moment (under the prior system) the government does not receive in-kind payments or production shares since there are no PSAs or JVs in effect</v>
          </cell>
          <cell r="RD226" t="str">
            <v xml:space="preserve">The payments in kind the government receives from the extractive companies is all oil and gas by virtue of its 100% ownership of the SOE, as well as volumes destined to the refining sector or to power plants. The volumes are reported by the ministry of oil on monthly basis.  </v>
          </cell>
          <cell r="RE226" t="str">
            <v>The government receives a production share from extractive companies. For instance, the production sharing agreement on the Tengizchevroil LLP (TCO), signed in 1993, includes the following members: JSC NC “KazMunayGas” (20%), Chevron (50%), ExxonMobil (25%), and LukArco (5%).According to EIID (2012: 13), "Kazakhstan has used PSAs (production-sharing agreements) to structure many of its hydrocarbon development projects." Furthermore, "although Kazakhstan has decided not to use the PSA model for future contracts, many major oil and gas fields in the country are still being developed under such arrangements" (ibid: 11).  Kazakhstan has recently decided that PSAs would no longer be used in future exploration and development agreements. This change in policy does not reflect PSAs already signed; in fact, Kazakhstan’s largest fields, Karachaganak and Kashagan, are still being developed under the PSA model" (EIID, 2012: 20).</v>
          </cell>
          <cell r="RF226" t="str">
            <v>According to Article 21 of Kuwait's Constitution, the government owns the oil. Not clear if the government receives any in-kind payments. This was after review of the KPC 2013 Annual Report and Ministry of Oil website.</v>
          </cell>
          <cell r="RG226" t="str">
            <v xml:space="preserve">There are no production sharing agreements entered into btw the Kyrgyz Republic and extractive companies. The largest extractive company Kumtor Gold Company CJSC works under a concession and pursuant to the Law on concession of 1992 pays taxes and concession payment and does not receive in kind payment. However, pursuant to an agreement and with the consent of the Government of the Kyrgyz Republic the gold and silver produced by Kumtor Gold Company CJSC is sold to Kyrgyzaltyn CJSC (100% shares of which owned by State Property Fund). </v>
          </cell>
          <cell r="RH226" t="str">
            <v>N/A</v>
          </cell>
          <cell r="RI226" t="str">
            <v>N/A</v>
          </cell>
          <cell r="RJ226" t="str">
            <v>No information is available on the website of the National Oil Corporation as almost all links on the website are broken. however, looking into the audit bureau's reports of 2014 and 2015, it doesn't seem that the National Oil Corporation receives any in-kind payments as all the data mentions monetary transactions through bank accounts.</v>
          </cell>
          <cell r="RK226" t="str">
            <v>In-kind payments instead or in addition to financial payment are mentioned neither the 2012 nor in  the 2013 EITI report.</v>
          </cell>
          <cell r="RL226" t="str">
            <v xml:space="preserve">The government receives production share from the company, but not in-kind payments, the production share is paid in cash. PETRONAS Annual Report identifies four type of payment to the Malaysian government: Cash Payment, Petroleum Income Tax, Export Duty and Dividend (p. 49) </v>
          </cell>
          <cell r="RM226" t="str">
            <v>N/A</v>
          </cell>
          <cell r="RN226" t="str">
            <v xml:space="preserve">The government does not receive a production share or in-kind payments from extractive companies (from the SOE SNIM). It receives royalties from SNIM. (Please, refer to Particular Convention between Mauritanian Government and SNIM, article 23, p. 12). in practice, I did not find any known case where the government has received a production share or in-kind payments from SNIM. </v>
          </cell>
          <cell r="RO226" t="str">
            <v>N/A</v>
          </cell>
          <cell r="RP226" t="str">
            <v>In its report on income from the hydrocarbons sector, the Ministry of the Treasury and Public Credit does not report any in-kind payments from Petróleos Mexicanos or any other company. Petróleos Mexicanos reports that in-kind payments of hydrocarbons would be made to the government as a result of production-sharing contracts, and that as of December 31st, 2015, no such payments have been made.</v>
          </cell>
          <cell r="RQ226" t="str">
            <v>Erdenes does not receive in-kind payments in commodities except for oil</v>
          </cell>
          <cell r="RR226" t="str">
            <v>All the consulted reports, the financial law, as well as newspaper articles confirm that OCP doesn't transfer to the government any in-kind payments. All the transfers are monetary ones.</v>
          </cell>
          <cell r="RS226" t="str">
            <v>According to the latest EITI report, the only gas project on line by the end of 2015 (the Pande Tename concession) has paid royalties in kind equivalent to 5 percent of production since 2004. After the expansion of production capacity in 2007, the royalty paid in kind is equivalent to 9 MGJs (CMH 2015 p.6-7). Part of this gas is allocated to Empresa Nacional de Hidrocarbonetos - ENM - and a part of with goes to the Matola Gas Company (an affiliate of ENH) (EITI 2015 p. 31-33).</v>
          </cell>
          <cell r="RT226" t="str">
            <v>The MEITI report implies that payments in-kind are made to the Myanmar Gems Enterprise, but notes they are not covered in that year's report: "Sales of State’s share of production by MGE were not covered by this report due to the MSG decision to select only Emporium data in the reconciliation scope" (MEITI report p 74).In-kind payments to Mining Enterprises in gold are common in the gold-mining sector (Lynn and Oye p 15; NRGI ; it is not clear how such payments are arranged in the gemstone/jade sector. There are public reports of companies "donating" jade to the government (Global Witness p 68).</v>
          </cell>
          <cell r="RU226" t="str">
            <v>Yes, the government (MOGE) receives a production share and payment in-kind in the oil and gas sector; these are detailed on page 136 of the MEITI report (Ref 1) and discussed in Gilded Gatekeepers (Ref 2 p 18).</v>
          </cell>
          <cell r="RV226" t="str">
            <v>The government receives in-kind payments in addition to financial payments from extractive companies. SoPaMin is charge of receiving and commercializing uranium from the production companies on behalf of the government. ITIE reporters say ""après la définition des flux perçus en nature nous avons relevé que ces revenus consistent en de quantité d’uranium attribuée à la SOPAMIN par les entreprises et que la société d’Etat commercialise directement. Ces données sont précisées dans la présentation du contexte des industries extractive au Niger. Niger started receiving in-kind payments from extractive companies in 2007 after a long negotiation between the government and the extractive companies. The first Yellow Cake transaction that Niger made was announced in the National Television and relayed in Newspapers.</v>
          </cell>
          <cell r="RW226" t="str">
            <v xml:space="preserve">The NNPC's Direct-Sale-Direct-Purchase arrangement, as laid out in its March 2016 Financial statement, is a transaction through which the company engages in the barter of crude oil for refined product. </v>
          </cell>
          <cell r="RX226" t="str">
            <v>As a majority owner of Statoil, the State receives dividends from Statoil. According to the most recent EITI report, the dividend pay-out is part of the net cash flow transferred to the Government Pension Fund Global.</v>
          </cell>
          <cell r="RY226" t="str">
            <v>Yes, the Omani government receives in-kind payments.1. There is a report from Shell - "Payments to government" published in 2015 for the Mukhaizna PSC, it mentions: Includes payment in kind of $ 23,003,630 for 442 KBOE valued at government selling price2. PDO's annual report for 2014 does not have any financial information and thus does not include any in-kind payment data 3. Oman Oil Company's annual report for 2014 does not have any financial information and thus does not include any in-kind payment data 4. Hydrocarbon Finder does not publish any reports 5. BP published a report "Payments to governments" in 215 and under Oman activities it published: Payment of $25 million to Ibri Municipality for infrastructure improvements which involves the construction of a 55km tarmac road from Saih Rawl to the Khazzan Central Processing Facility, also available for use by the local community. Also paid $0.4 million to the Ministry of Oil and Gas as fees for the Khazzan project</v>
          </cell>
          <cell r="RZ226" t="str">
            <v xml:space="preserve">The Prime Minister of PNG is the one production shareholder in Petromin who holds that share on trust for the benefit of the State. Petromin has not disclosed in-kind payments to the PNG Government in the 2014 Annual Report. I Further, the 2015 Final Budget outcome only references a K5.0 million payment by Petromin as a share of interest. For Ok Tedi Mining Limited, Annual Review 2014, the breakdown of dividend payments is given on pp .3 &amp; 18.                                    </v>
          </cell>
          <cell r="SA226" t="str">
            <v>N/A</v>
          </cell>
          <cell r="SB226" t="str">
            <v>According the 2015 PH-EITI Country Report, PMDC "neither requests nor requires the exchange of goods or services from investors." (page 44 in the document, 62 in the file). The SOE receives royalties and commitment fees which are in cash basis. The Section 80 of the Philippine Mining Act of 1995 explicitly indicates that government share "in a mineral production sharing agreement shall be the excise tax on mineral products as provided in Republic Act No. 7729, amending Section 151(a) of the National Internal Revenue Code, as amended." This excise tax is paid to the Bureau of Internal Revenue in cash, not in minerals.</v>
          </cell>
          <cell r="SC226" t="str">
            <v xml:space="preserve">Yes, the government receives a production share from extractive companies. The 2013/2014 and the 2012/2013 Budgets by the Ministry of Finance show Government Share in Qatar Petroleum Profits under the investments section. The Qatar Petroleum annual reports discloses how much revenue it transfers to the government in terms of: Transfers to the general reserve Transfer to the legal reserve Transfer to the Social Fund Dividends transferred to the Ministry of Finance But it does not mention revenues proceeds from the production share transferred. </v>
          </cell>
          <cell r="SD226" t="str">
            <v>Financial reports of Gazprom and Rosneft for the fiscal year ending in 2015 show that both companies did not make any in-kind payments instead of or in addition to financial payments to the Government.</v>
          </cell>
          <cell r="SE226" t="str">
            <v xml:space="preserve">The Aramco website does not mention any history of in-kind payments to the government under on their website, under Aramco's history webpage. Aramco's 2015, 2014, and 2013 annual reports do not mention any in-kind payments to the government. </v>
          </cell>
          <cell r="SF226" t="str">
            <v>N/A</v>
          </cell>
          <cell r="SG226" t="str">
            <v xml:space="preserve">The Estimates of National Expenditure 2016 which is compiled with the latest available information from departmental and other sources has been examined. In particular the Departmental receipts from mineral resources does not disclose production share receipts or receipts in kind (Republic of South Africa, 2016:526).Further, the South African Revenue Services Annual Report discloses only Mineral and Petroleum Resource Royalties (MPRR), mining leases and ownership, corporate income tax and VAT collections. No disclose of production share receipts or receipts in kind are reported on. </v>
          </cell>
          <cell r="SH226" t="str">
            <v>In the last two annual and quarterly reports, the Q2 Macro-Fiscal Report and the Approved Budget for 2015/2016, the only mention of 'in kind' payments refer explicitly to payments from South Sudan to Sudan regarding the terms of the Comprehensive Peace Agreement (CPA). There is no mention of oil companies providing 'in kind' payments to South Sudan in these financial reports. The Ministry of Petroleum and Mining website also does not have any mention of 'in kind' payments from oil companies, or the SOE. The Ministry of Finance and Economic Planning also does not have any information regarding 'in kind' payments in this respect. Based on this information, the Government of South Sudan does not receive 'in kind' payments from oil companies, nor from the SOE NilePet.</v>
          </cell>
          <cell r="SI226" t="str">
            <v>The government follows a Production Sharing Agreement model to license companies to explore and produce oil from blocks in Sudan. By definition, production sharing agreements give the government a production share. A report by Small Arms Survey indicates in page 27 that the government's share from oil output goes to domestic refineries.</v>
          </cell>
          <cell r="SJ226" t="str">
            <v>Government does not receive a production share or in-kind payment, as verified by the T-EITI report for 2013/14. This is not applicable.</v>
          </cell>
          <cell r="SK226" t="str">
            <v>An audit report covering 2014/15 has just been released and is available on the TPDC website.</v>
          </cell>
          <cell r="SL226" t="str">
            <v xml:space="preserve">According to the National Petroleum and Minerals Authority (ANPM) annual reports 2014 and 2015 doesn't mention about anything about in-kind payment from the companies to the government. all the payments from companies to the ANPM are in fees or amount of money. The SOE has not begun extractive activities yet, so there is nothing for it to share with the government. </v>
          </cell>
          <cell r="SM226" t="str">
            <v xml:space="preserve">There is no evidence to suggest the Government receives in-kind payments from the SoE. No evidence of this was found in Petrotrin's report on contributions to the economy/Government. Petrotrin released a press statement in March 2015 were it was stated that "Petrotrin has generated over TT$960 million in direct taxes and fees plus an additional TT$704 million in indirect benefits and taxes for a total of approximately TT$1,664 million in benefits to its shareholder". It was not clearly stated what the indirect benefits comprises. </v>
          </cell>
          <cell r="SN226" t="str">
            <v>According to Article 50 of the Hydrocarbons code Article 50.1." In order to satisfy the Tunisian local consumption, the Granting Authority has a priority right to buy a share of the liquid hydrocarbons produced by the holder or for his account in his Tunisian concessions. The quantities destined to the local market subject of this right are prorated at a maximum rate of 20%of the quantities produced by each concession The applicable price shall be the FOB normal price obtained by the Holder for his other exporting sales discounted by 10%."</v>
          </cell>
          <cell r="SO226" t="str">
            <v xml:space="preserve">According to the ministry of finance’s website, there's no indication that the government receives a production share or in-kind payments from the CPG. </v>
          </cell>
          <cell r="SP226" t="str">
            <v>No evidence to support that in-kind payments are part of Turkmenistan's PSA agreements.</v>
          </cell>
          <cell r="SQ226" t="str">
            <v>It has been duly established in the laws that the government may receive payments in-kind, however since production has not yet started there is no evidence that this has yet occurred.</v>
          </cell>
          <cell r="SR226" t="str">
            <v>As the SOEs are owned by the state, the government has potential influence on production. But there's no such procedure as handing over gas as commodity to the state. According to Ukrainian legal system, there is a limited list of regimes for such cooperation. That includes product sharing agreements (PSAs, regulated by the dedicated law), joint-activity agreements (JAAs, regulated by the Civil Code of Ukraine). Two most popular PSAs with Shell and Chevron in Ukraine were stopped by the foreign investors. In his 2014 interview, Naftogaz CEO A. Kobolev said that the majority of gas produced by private companies is sold to industrial consumers. In the press article about gas production in 2015 the author mentioned that Naftogaz is the single buyer of gas from Ukrgazvydobuvannya, its extractive subsidiary. Both analysis of the legislative framework and search for practical cases showed that the government did not receive in kind payments from extractive companies (or such information was not published) and the production sharing is held in relation to the relevant law.</v>
          </cell>
          <cell r="SS226" t="str">
            <v>Under government revenue on the Abu Dhabi statistics yearbook, it only mentions revenue from royalties and taxes from extractive companies. Other revenues include department collections revenue and capital revenue. The Ministry of finance sited the following as federal government revenue: 1. Taxes2. Social contributions 3. Grants 4.  Other revenue</v>
          </cell>
          <cell r="ST226" t="str">
            <v>N/A</v>
          </cell>
          <cell r="SU226" t="str">
            <v>N/A</v>
          </cell>
          <cell r="SV226" t="str">
            <v>The Government of Uzbekistan directly or indirectly receives in-kind payments in addition to financial payments from the Uzbekneftegaz NHC, its second and third level affiliated companies and other extractive companies. Moreover, the Government receives its share (50%) of the production within the Production Sharing Agreement.  For example: Breakdown of Revenues from the Project Made to the Government during the year ended 31 December 2014:          (US$) National Government  Tashkent   Bukhara     Kashkadarya                Total2. Value of profit oil delivered to government          63 787 970                         -                -                       -                        63 787 9703. Other fiscal benefits to government                     25 881 399                    28 217      259 822              -                        26 169 438... "References:1. Report of the Uzbekneftegaz NHC for 2015;2. Lukoil transfers equipment to the University belonging to the Uzbekneftegaz NHC; 3. Breakdown of revenues of Lukoil for PSA for 2014.</v>
          </cell>
          <cell r="SW226" t="str">
            <v xml:space="preserve">The legal framework of the hydrocarbons sector includes in kind payments for royalties and taxes. I was able to find evidence for in kind payments received by the government in a report published by the Ministry of Petroleum and Mines prepared for year 2012 (the latest of these reports available). The report is called 'Petroleum and Other Statistical Data', PODE by its initials in Spanish for "Petróleo y Otros Datos Estadísticos" and in page 45 there is information on in-kind payments made by Petróleos de Venezuela SA (PDVSA) during years 2008 and 2009. Additionally, in the financial statements published by PDVSA for years 2012, 2013 and 2014 I found evidence on in-kind payments made by PDVSA to partially cover royalty obligations. In page 42 of the document there is information on oil supplies provided by PDVSA as part of international energy agreements signed by the State with other nations, that are considered as in-kind payments of royalties. According to this document, 50% of the oil supply provided by PDVSA on behalf of the State is considered as royalty payment obligations (Reference 2), however, there is no further information about the number or types of international agreements referred to or about the volume and value of the hydrocarbons supply that make up for in-kind royalty payments.  Similarly, I found a press article that makes reference to in-kind payments made by PDVSA during year 2011 by supplying oil on behalf of the State to comply with bilateral agreements such as the one signed with the Popular Republic of China, called the 'Joint Financial Chinese-Venezuelan Fund' (in Spanish "Fondo Conjunto Financiero Chino-Venezolano") (Reference 3). </v>
          </cell>
          <cell r="SX226" t="str">
            <v xml:space="preserve">All the revenues from petroleum sector that the Vietnamese Government received are in cash (see Decree No.06/2015/ND-CP, article 18), There is no article mentioned about the government receive any in-kind payments or a production share from the petroleum contracts. </v>
          </cell>
          <cell r="SY226" t="str">
            <v xml:space="preserve">The EITI reports show that the government receives in-kind payments in addition to financial payments from extractive companies. The last available EITI report is for the year 2011 as shown on the EITI website. Yemen is currently suspended from EITI. Ministry of Oil annual statistics show the government share of production oil. The last available report is for 2012. The report is only available for download as a .RAR file which opens a .exe file showing the report in magazine style using Flash technology. </v>
          </cell>
          <cell r="SZ226" t="str">
            <v>Neither the Zambia Revenue Authority website nor the Zambia Consolidated Copper Mines Investment Holdings website contains any information indicating that government a production share or in-kind payments from extractive companies. The fact that the information does not appear on these web pages it is a confirmation that the Government does not receive production share or in kind payments from extractive companies. This information may exit but its not public just like the daily nation News paper noted on   https://zambiadailynation.com/2016/11/17/zambias-dilemma/  that "Because of the secrecy surrounding mine development agreements and the lack of information or access to information on what mining companies are paying to Government, the truth may never be known. This is the sad legacy of Africa’s mining industry."</v>
          </cell>
          <cell r="TA226" t="str">
            <v>There is no provision for in kind payments in addition to financial payments from extractive companies. There is nothing in the law or in the annual reports or financial reports of companies in Zimbabwe indicating that the government receives in-kind payments. Mwana Africa's Annual report on Gold shows the total god production and gold sold; the revenue realised and the taxes and royalties paid. There is no evidence that there are in-kind payments to government. the same applies to the Quarterly Reports by Caledonia. In addition, the Gold Trade Act (Sections 3-6) makes no mention on in-kind payments to government. Media reports on diamond auctions have indicated that even where the government is involved in a joint venture it does not get in-kind payments but only gets a share of the revenue. The joint venture company disposes of all the diamonds recovered.</v>
          </cell>
        </row>
        <row r="227">
          <cell r="D227">
            <v>34.238666666666667</v>
          </cell>
          <cell r="E227">
            <v>33.226666666666667</v>
          </cell>
          <cell r="F227">
            <v>35.475999999999999</v>
          </cell>
          <cell r="G227">
            <v>56.85</v>
          </cell>
          <cell r="H227">
            <v>70.570666666666668</v>
          </cell>
          <cell r="I227">
            <v>46.702666666666666</v>
          </cell>
          <cell r="J227">
            <v>38.641333333333336</v>
          </cell>
          <cell r="K227">
            <v>36.173999999999999</v>
          </cell>
          <cell r="L227">
            <v>53.576999999999998</v>
          </cell>
          <cell r="M227">
            <v>61.014333333333333</v>
          </cell>
          <cell r="N227">
            <v>70.781999999999996</v>
          </cell>
          <cell r="O227">
            <v>59.087999999999994</v>
          </cell>
          <cell r="P227">
            <v>29.550333333333331</v>
          </cell>
          <cell r="Q227">
            <v>54.078000000000003</v>
          </cell>
          <cell r="R227">
            <v>74.974666666666664</v>
          </cell>
          <cell r="S227">
            <v>33.749000000000002</v>
          </cell>
          <cell r="T227">
            <v>81.344000000000008</v>
          </cell>
          <cell r="U227">
            <v>54.809333333333335</v>
          </cell>
          <cell r="V227">
            <v>69.320666666666668</v>
          </cell>
          <cell r="W227">
            <v>70.75233333333334</v>
          </cell>
          <cell r="X227">
            <v>39.287666666666667</v>
          </cell>
          <cell r="Y227">
            <v>55.155666666666662</v>
          </cell>
          <cell r="Z227">
            <v>36.255000000000003</v>
          </cell>
          <cell r="AA227">
            <v>32.992333333333335</v>
          </cell>
          <cell r="AB227">
            <v>25.398666666666667</v>
          </cell>
          <cell r="AC227">
            <v>53.910333333333334</v>
          </cell>
          <cell r="AD227">
            <v>38.510333333333335</v>
          </cell>
          <cell r="AE227">
            <v>21.579333333333334</v>
          </cell>
          <cell r="AF227">
            <v>10.264000000000001</v>
          </cell>
          <cell r="AG227">
            <v>40.306000000000004</v>
          </cell>
          <cell r="AH227">
            <v>36.419666666666672</v>
          </cell>
          <cell r="AI227">
            <v>56.44766666666667</v>
          </cell>
          <cell r="AJ227">
            <v>66.847000000000008</v>
          </cell>
          <cell r="AK227">
            <v>41.184333333333335</v>
          </cell>
          <cell r="AL227">
            <v>38.016333333333336</v>
          </cell>
          <cell r="AM227">
            <v>69.88066666666667</v>
          </cell>
          <cell r="AN227">
            <v>68.34</v>
          </cell>
          <cell r="AO227">
            <v>68.329666666666668</v>
          </cell>
          <cell r="AP227">
            <v>38.098666666666666</v>
          </cell>
          <cell r="AQ227">
            <v>38.221666666666664</v>
          </cell>
          <cell r="AR227">
            <v>56.006333333333338</v>
          </cell>
          <cell r="AS227">
            <v>53.850666666666662</v>
          </cell>
          <cell r="AT227">
            <v>50.709333333333326</v>
          </cell>
          <cell r="AU227">
            <v>37.55833333333333</v>
          </cell>
          <cell r="AV227">
            <v>43.527666666666669</v>
          </cell>
          <cell r="AW227">
            <v>17.875333333333334</v>
          </cell>
          <cell r="AX227">
            <v>35.901000000000003</v>
          </cell>
          <cell r="AY227">
            <v>55.506</v>
          </cell>
          <cell r="AZ227">
            <v>53.30866666666666</v>
          </cell>
          <cell r="BA227">
            <v>28.834666666666664</v>
          </cell>
          <cell r="BB227">
            <v>59.855333333333334</v>
          </cell>
          <cell r="BC227">
            <v>61.074000000000005</v>
          </cell>
          <cell r="BD227">
            <v>63.612000000000002</v>
          </cell>
          <cell r="BE227">
            <v>51.71</v>
          </cell>
          <cell r="BF227">
            <v>50.204999999999991</v>
          </cell>
          <cell r="BG227">
            <v>27.447333333333333</v>
          </cell>
          <cell r="BH227">
            <v>31.004000000000001</v>
          </cell>
          <cell r="BI227">
            <v>53.985000000000007</v>
          </cell>
          <cell r="BJ227">
            <v>41.528666666666666</v>
          </cell>
          <cell r="BK227">
            <v>85.823333333333338</v>
          </cell>
          <cell r="BL227">
            <v>50.418000000000006</v>
          </cell>
          <cell r="BM227">
            <v>46.880666666666663</v>
          </cell>
          <cell r="BN227">
            <v>62.124666666666663</v>
          </cell>
          <cell r="BO227">
            <v>58.199333333333335</v>
          </cell>
          <cell r="BP227">
            <v>42.782333333333327</v>
          </cell>
          <cell r="BQ227">
            <v>44.609000000000002</v>
          </cell>
          <cell r="BR227">
            <v>35.745666666666665</v>
          </cell>
          <cell r="BS227">
            <v>45.616000000000007</v>
          </cell>
          <cell r="BT227">
            <v>56.545666666666669</v>
          </cell>
          <cell r="BU227">
            <v>31.697333333333333</v>
          </cell>
          <cell r="BV227">
            <v>20.968</v>
          </cell>
          <cell r="BW227">
            <v>49.085000000000001</v>
          </cell>
          <cell r="BX227">
            <v>52.65</v>
          </cell>
          <cell r="BY227">
            <v>49.053666666666665</v>
          </cell>
          <cell r="BZ227">
            <v>63.996000000000002</v>
          </cell>
          <cell r="CA227">
            <v>55.662333333333329</v>
          </cell>
          <cell r="CB227">
            <v>45.720333333333336</v>
          </cell>
          <cell r="CC227">
            <v>10.593333333333334</v>
          </cell>
          <cell r="CD227">
            <v>43.683</v>
          </cell>
          <cell r="CE227">
            <v>48.677999999999997</v>
          </cell>
          <cell r="CF227">
            <v>41.790666666666674</v>
          </cell>
          <cell r="CG227">
            <v>77.474000000000004</v>
          </cell>
          <cell r="CH227">
            <v>74.406666666666666</v>
          </cell>
          <cell r="CI227">
            <v>29.210999999999999</v>
          </cell>
          <cell r="CJ227">
            <v>33.20066666666667</v>
          </cell>
          <cell r="CK227">
            <v>48.481000000000002</v>
          </cell>
          <cell r="CL227">
            <v>29.685999999999996</v>
          </cell>
          <cell r="CM227">
            <v>50.377333333333333</v>
          </cell>
          <cell r="CN227">
            <v>29.011000000000006</v>
          </cell>
          <cell r="CP227">
            <v>47.506</v>
          </cell>
          <cell r="CQ227">
            <v>48.314</v>
          </cell>
          <cell r="CR227">
            <v>47.006</v>
          </cell>
          <cell r="CS227">
            <v>50.119</v>
          </cell>
          <cell r="CT227">
            <v>42.707000000000001</v>
          </cell>
          <cell r="CU227">
            <v>58.158999999999999</v>
          </cell>
          <cell r="CV227">
            <v>40.048000000000002</v>
          </cell>
          <cell r="CW227">
            <v>74.691000000000003</v>
          </cell>
          <cell r="CX227">
            <v>42.716000000000001</v>
          </cell>
          <cell r="CY227">
            <v>81.649000000000001</v>
          </cell>
          <cell r="CZ227">
            <v>41.993000000000002</v>
          </cell>
          <cell r="DA227">
            <v>50.884</v>
          </cell>
          <cell r="DB227">
            <v>59.524999999999999</v>
          </cell>
          <cell r="DC227">
            <v>73.19</v>
          </cell>
          <cell r="DD227">
            <v>37.408000000000001</v>
          </cell>
          <cell r="DE227">
            <v>45.607999999999997</v>
          </cell>
          <cell r="DF227">
            <v>47.389000000000003</v>
          </cell>
          <cell r="DG227">
            <v>51.005000000000003</v>
          </cell>
          <cell r="DH227">
            <v>60.908999999999999</v>
          </cell>
          <cell r="DI227">
            <v>46.902999999999999</v>
          </cell>
          <cell r="DJ227">
            <v>40.143000000000001</v>
          </cell>
          <cell r="DK227">
            <v>47.506</v>
          </cell>
          <cell r="DM227">
            <v>2</v>
          </cell>
          <cell r="DN227">
            <v>2</v>
          </cell>
          <cell r="DO227">
            <v>1</v>
          </cell>
          <cell r="DP227">
            <v>2</v>
          </cell>
          <cell r="DQ227">
            <v>2</v>
          </cell>
          <cell r="DR227">
            <v>2</v>
          </cell>
          <cell r="DS227">
            <v>2</v>
          </cell>
          <cell r="DT227">
            <v>2</v>
          </cell>
          <cell r="DU227">
            <v>1</v>
          </cell>
          <cell r="DV227">
            <v>2</v>
          </cell>
          <cell r="DW227">
            <v>1</v>
          </cell>
          <cell r="DX227">
            <v>1</v>
          </cell>
          <cell r="DY227">
            <v>2</v>
          </cell>
          <cell r="DZ227">
            <v>2</v>
          </cell>
          <cell r="EA227">
            <v>2</v>
          </cell>
          <cell r="EB227">
            <v>1</v>
          </cell>
          <cell r="EC227">
            <v>2</v>
          </cell>
          <cell r="ED227">
            <v>2</v>
          </cell>
          <cell r="EE227">
            <v>1</v>
          </cell>
          <cell r="EF227">
            <v>1</v>
          </cell>
          <cell r="EG227">
            <v>2</v>
          </cell>
          <cell r="EH227">
            <v>2</v>
          </cell>
          <cell r="EI227">
            <v>2</v>
          </cell>
          <cell r="EJ227">
            <v>1</v>
          </cell>
          <cell r="EK227">
            <v>2</v>
          </cell>
          <cell r="EL227">
            <v>1</v>
          </cell>
          <cell r="EM227">
            <v>2</v>
          </cell>
          <cell r="EN227">
            <v>2</v>
          </cell>
          <cell r="EO227">
            <v>2</v>
          </cell>
          <cell r="EP227">
            <v>1</v>
          </cell>
          <cell r="EQ227">
            <v>2</v>
          </cell>
          <cell r="ER227">
            <v>1</v>
          </cell>
          <cell r="ES227">
            <v>2</v>
          </cell>
          <cell r="ET227">
            <v>2</v>
          </cell>
          <cell r="EU227">
            <v>2</v>
          </cell>
          <cell r="EV227">
            <v>1</v>
          </cell>
          <cell r="EW227">
            <v>1</v>
          </cell>
          <cell r="EX227">
            <v>1</v>
          </cell>
          <cell r="EY227">
            <v>2</v>
          </cell>
          <cell r="EZ227">
            <v>1</v>
          </cell>
          <cell r="FA227">
            <v>2</v>
          </cell>
          <cell r="FB227">
            <v>2</v>
          </cell>
          <cell r="FC227">
            <v>1</v>
          </cell>
          <cell r="FD227">
            <v>2</v>
          </cell>
          <cell r="FE227">
            <v>2</v>
          </cell>
          <cell r="FF227">
            <v>2</v>
          </cell>
          <cell r="FG227">
            <v>1</v>
          </cell>
          <cell r="FH227">
            <v>1</v>
          </cell>
          <cell r="FI227">
            <v>2</v>
          </cell>
          <cell r="FJ227">
            <v>2</v>
          </cell>
          <cell r="FK227">
            <v>1</v>
          </cell>
          <cell r="FL227">
            <v>1</v>
          </cell>
          <cell r="FM227">
            <v>1</v>
          </cell>
          <cell r="FN227">
            <v>2</v>
          </cell>
          <cell r="FO227">
            <v>1</v>
          </cell>
          <cell r="FP227">
            <v>2</v>
          </cell>
          <cell r="FQ227">
            <v>2</v>
          </cell>
          <cell r="FR227">
            <v>1</v>
          </cell>
          <cell r="FS227">
            <v>1</v>
          </cell>
          <cell r="FT227">
            <v>2</v>
          </cell>
          <cell r="FU227">
            <v>2</v>
          </cell>
          <cell r="FV227">
            <v>2</v>
          </cell>
          <cell r="FW227">
            <v>1</v>
          </cell>
          <cell r="FX227">
            <v>1</v>
          </cell>
          <cell r="FY227">
            <v>2</v>
          </cell>
          <cell r="FZ227">
            <v>2</v>
          </cell>
          <cell r="GA227">
            <v>2</v>
          </cell>
          <cell r="GB227">
            <v>2</v>
          </cell>
          <cell r="GC227">
            <v>2</v>
          </cell>
          <cell r="GD227">
            <v>1</v>
          </cell>
          <cell r="GE227">
            <v>2</v>
          </cell>
          <cell r="GF227">
            <v>2</v>
          </cell>
          <cell r="GG227">
            <v>2</v>
          </cell>
          <cell r="GH227">
            <v>2</v>
          </cell>
          <cell r="GI227">
            <v>2</v>
          </cell>
          <cell r="GJ227">
            <v>2</v>
          </cell>
          <cell r="GK227">
            <v>2</v>
          </cell>
          <cell r="GL227">
            <v>2</v>
          </cell>
          <cell r="GM227">
            <v>2</v>
          </cell>
          <cell r="GN227">
            <v>2</v>
          </cell>
          <cell r="GO227">
            <v>2</v>
          </cell>
          <cell r="GP227">
            <v>2</v>
          </cell>
          <cell r="GQ227">
            <v>1</v>
          </cell>
          <cell r="GR227">
            <v>2</v>
          </cell>
          <cell r="GS227">
            <v>1</v>
          </cell>
          <cell r="GT227">
            <v>2</v>
          </cell>
          <cell r="GU227">
            <v>2</v>
          </cell>
          <cell r="GV227">
            <v>2</v>
          </cell>
          <cell r="GW227">
            <v>2</v>
          </cell>
          <cell r="GY227">
            <v>3</v>
          </cell>
          <cell r="GZ227">
            <v>3</v>
          </cell>
          <cell r="HA227">
            <v>3</v>
          </cell>
          <cell r="HB227">
            <v>3</v>
          </cell>
          <cell r="HC227">
            <v>2</v>
          </cell>
          <cell r="HD227">
            <v>3</v>
          </cell>
          <cell r="HE227">
            <v>2</v>
          </cell>
          <cell r="HF227">
            <v>5</v>
          </cell>
          <cell r="HG227">
            <v>2</v>
          </cell>
          <cell r="HH227">
            <v>5</v>
          </cell>
          <cell r="HI227">
            <v>2</v>
          </cell>
          <cell r="HJ227">
            <v>3</v>
          </cell>
          <cell r="HK227">
            <v>4</v>
          </cell>
          <cell r="HL227">
            <v>4</v>
          </cell>
          <cell r="HM227">
            <v>2</v>
          </cell>
          <cell r="HN227">
            <v>3</v>
          </cell>
          <cell r="HO227">
            <v>3</v>
          </cell>
          <cell r="HP227">
            <v>3</v>
          </cell>
          <cell r="HQ227">
            <v>4</v>
          </cell>
          <cell r="HR227">
            <v>3</v>
          </cell>
          <cell r="HS227">
            <v>2</v>
          </cell>
          <cell r="HT227">
            <v>3</v>
          </cell>
          <cell r="HV227" t="str">
            <v>71</v>
          </cell>
          <cell r="HW227" t="str">
            <v>73</v>
          </cell>
          <cell r="HX227" t="str">
            <v>70</v>
          </cell>
          <cell r="HY227" t="str">
            <v>22</v>
          </cell>
          <cell r="HZ227" t="str">
            <v>8</v>
          </cell>
          <cell r="IA227" t="str">
            <v>47</v>
          </cell>
          <cell r="IB227" t="str">
            <v>59</v>
          </cell>
          <cell r="IC227" t="str">
            <v>67</v>
          </cell>
          <cell r="ID227" t="str">
            <v>34</v>
          </cell>
          <cell r="IE227" t="str">
            <v>18</v>
          </cell>
          <cell r="IF227" t="str">
            <v>6</v>
          </cell>
          <cell r="IG227" t="str">
            <v>20</v>
          </cell>
          <cell r="IH227" t="str">
            <v>79</v>
          </cell>
          <cell r="II227" t="str">
            <v>30</v>
          </cell>
          <cell r="IJ227" t="str">
            <v>4</v>
          </cell>
          <cell r="IK227" t="str">
            <v>72</v>
          </cell>
          <cell r="IL227" t="str">
            <v>2</v>
          </cell>
          <cell r="IM227" t="str">
            <v>29</v>
          </cell>
          <cell r="IN227" t="str">
            <v>10</v>
          </cell>
          <cell r="IO227" t="str">
            <v>7</v>
          </cell>
          <cell r="IP227" t="str">
            <v>58</v>
          </cell>
          <cell r="IQ227" t="str">
            <v>28</v>
          </cell>
          <cell r="IR227" t="str">
            <v>66</v>
          </cell>
          <cell r="IS227" t="str">
            <v>75</v>
          </cell>
          <cell r="IT227" t="str">
            <v>84</v>
          </cell>
          <cell r="IU227" t="str">
            <v>32</v>
          </cell>
          <cell r="IV227" t="str">
            <v>60</v>
          </cell>
          <cell r="IW227" t="str">
            <v>85</v>
          </cell>
          <cell r="IX227" t="str">
            <v>89</v>
          </cell>
          <cell r="IY227" t="str">
            <v>57</v>
          </cell>
          <cell r="IZ227" t="str">
            <v>65</v>
          </cell>
          <cell r="JA227" t="str">
            <v>24</v>
          </cell>
          <cell r="JB227" t="str">
            <v>13</v>
          </cell>
          <cell r="JC227" t="str">
            <v>56</v>
          </cell>
          <cell r="JD227" t="str">
            <v>63</v>
          </cell>
          <cell r="JE227" t="str">
            <v>9</v>
          </cell>
          <cell r="JF227" t="str">
            <v>11</v>
          </cell>
          <cell r="JG227" t="str">
            <v>12</v>
          </cell>
          <cell r="JH227" t="str">
            <v>62</v>
          </cell>
          <cell r="JI227" t="str">
            <v>61</v>
          </cell>
          <cell r="JJ227" t="str">
            <v>25</v>
          </cell>
          <cell r="JK227" t="str">
            <v>33</v>
          </cell>
          <cell r="JL227" t="str">
            <v>38</v>
          </cell>
          <cell r="JM227" t="str">
            <v>64</v>
          </cell>
          <cell r="JN227" t="str">
            <v>52</v>
          </cell>
          <cell r="JO227" t="str">
            <v>87</v>
          </cell>
          <cell r="JP227" t="str">
            <v>68</v>
          </cell>
          <cell r="JQ227" t="str">
            <v>27</v>
          </cell>
          <cell r="JR227" t="str">
            <v>35</v>
          </cell>
          <cell r="JS227" t="str">
            <v>82</v>
          </cell>
          <cell r="JT227" t="str">
            <v>19</v>
          </cell>
          <cell r="JU227" t="str">
            <v>17</v>
          </cell>
          <cell r="JV227" t="str">
            <v>15</v>
          </cell>
          <cell r="JW227" t="str">
            <v>37</v>
          </cell>
          <cell r="JX227" t="str">
            <v>41</v>
          </cell>
          <cell r="JY227" t="str">
            <v>83</v>
          </cell>
          <cell r="JZ227" t="str">
            <v>77</v>
          </cell>
          <cell r="KA227" t="str">
            <v>31</v>
          </cell>
          <cell r="KB227" t="str">
            <v>55</v>
          </cell>
          <cell r="KC227" t="str">
            <v>1</v>
          </cell>
          <cell r="KD227" t="str">
            <v>39</v>
          </cell>
          <cell r="KE227" t="str">
            <v>46</v>
          </cell>
          <cell r="KF227" t="str">
            <v>16</v>
          </cell>
          <cell r="KG227" t="str">
            <v>21</v>
          </cell>
          <cell r="KH227" t="str">
            <v>53</v>
          </cell>
          <cell r="KI227" t="str">
            <v>50</v>
          </cell>
          <cell r="KJ227" t="str">
            <v>69</v>
          </cell>
          <cell r="KK227" t="str">
            <v>49</v>
          </cell>
          <cell r="KL227" t="str">
            <v>23</v>
          </cell>
          <cell r="KM227" t="str">
            <v>76</v>
          </cell>
          <cell r="KN227" t="str">
            <v>86</v>
          </cell>
          <cell r="KO227" t="str">
            <v>42</v>
          </cell>
          <cell r="KP227" t="str">
            <v>36</v>
          </cell>
          <cell r="KQ227" t="str">
            <v>43</v>
          </cell>
          <cell r="KR227" t="str">
            <v>14</v>
          </cell>
          <cell r="KS227" t="str">
            <v>26</v>
          </cell>
          <cell r="KT227" t="str">
            <v>48</v>
          </cell>
          <cell r="KU227" t="str">
            <v>88</v>
          </cell>
          <cell r="KV227" t="str">
            <v>51</v>
          </cell>
          <cell r="KW227" t="str">
            <v>44</v>
          </cell>
          <cell r="KX227" t="str">
            <v>54</v>
          </cell>
          <cell r="KY227" t="str">
            <v>3</v>
          </cell>
          <cell r="KZ227" t="str">
            <v>5</v>
          </cell>
          <cell r="LA227" t="str">
            <v>80</v>
          </cell>
          <cell r="LB227" t="str">
            <v>74</v>
          </cell>
          <cell r="LC227" t="str">
            <v>45</v>
          </cell>
          <cell r="LD227" t="str">
            <v>78</v>
          </cell>
          <cell r="LE227" t="str">
            <v>40</v>
          </cell>
          <cell r="LF227" t="str">
            <v>81</v>
          </cell>
          <cell r="ME227">
            <v>34.238666666666667</v>
          </cell>
          <cell r="MF227">
            <v>33.226666666666667</v>
          </cell>
          <cell r="MG227">
            <v>35.475999999999999</v>
          </cell>
          <cell r="MH227">
            <v>56.85</v>
          </cell>
          <cell r="MI227">
            <v>70.570666666666668</v>
          </cell>
          <cell r="MJ227">
            <v>46.702666666666666</v>
          </cell>
          <cell r="MK227">
            <v>38.641333333333336</v>
          </cell>
          <cell r="ML227">
            <v>36.173999999999999</v>
          </cell>
          <cell r="MM227">
            <v>53.576999999999998</v>
          </cell>
          <cell r="MN227">
            <v>61.014333333333333</v>
          </cell>
          <cell r="MO227">
            <v>70.781999999999996</v>
          </cell>
          <cell r="MP227">
            <v>59.087999999999994</v>
          </cell>
          <cell r="MQ227">
            <v>29.550333333333331</v>
          </cell>
          <cell r="MR227">
            <v>54.078000000000003</v>
          </cell>
          <cell r="MS227">
            <v>74.974666666666664</v>
          </cell>
          <cell r="MT227">
            <v>33.749000000000002</v>
          </cell>
          <cell r="MU227">
            <v>81.344000000000008</v>
          </cell>
          <cell r="MV227">
            <v>54.809333333333335</v>
          </cell>
          <cell r="MW227">
            <v>69.320666666666668</v>
          </cell>
          <cell r="MX227">
            <v>70.75233333333334</v>
          </cell>
          <cell r="MY227">
            <v>39.287666666666667</v>
          </cell>
          <cell r="MZ227">
            <v>55.155666666666662</v>
          </cell>
          <cell r="NA227">
            <v>36.255000000000003</v>
          </cell>
          <cell r="NB227">
            <v>32.992333333333335</v>
          </cell>
          <cell r="NC227">
            <v>25.398666666666667</v>
          </cell>
          <cell r="ND227">
            <v>53.910333333333334</v>
          </cell>
          <cell r="NE227">
            <v>38.510333333333335</v>
          </cell>
          <cell r="NF227">
            <v>21.579333333333334</v>
          </cell>
          <cell r="NG227">
            <v>10.264000000000001</v>
          </cell>
          <cell r="NH227">
            <v>40.306000000000004</v>
          </cell>
          <cell r="NI227">
            <v>36.419666666666672</v>
          </cell>
          <cell r="NJ227">
            <v>56.44766666666667</v>
          </cell>
          <cell r="NK227">
            <v>66.847000000000008</v>
          </cell>
          <cell r="NL227">
            <v>41.184333333333335</v>
          </cell>
          <cell r="NM227">
            <v>38.016333333333336</v>
          </cell>
          <cell r="NN227">
            <v>69.88066666666667</v>
          </cell>
          <cell r="NO227">
            <v>68.34</v>
          </cell>
          <cell r="NP227">
            <v>68.329666666666668</v>
          </cell>
          <cell r="NQ227">
            <v>38.098666666666666</v>
          </cell>
          <cell r="NR227">
            <v>38.221666666666664</v>
          </cell>
          <cell r="NS227">
            <v>56.006333333333338</v>
          </cell>
          <cell r="NT227">
            <v>53.850666666666662</v>
          </cell>
          <cell r="NU227">
            <v>50.709333333333326</v>
          </cell>
          <cell r="NV227">
            <v>37.55833333333333</v>
          </cell>
          <cell r="NW227">
            <v>43.527666666666669</v>
          </cell>
          <cell r="NX227">
            <v>17.875333333333334</v>
          </cell>
          <cell r="NY227">
            <v>35.901000000000003</v>
          </cell>
          <cell r="NZ227">
            <v>55.506</v>
          </cell>
          <cell r="OA227">
            <v>53.30866666666666</v>
          </cell>
          <cell r="OB227">
            <v>28.834666666666664</v>
          </cell>
          <cell r="OC227">
            <v>59.855333333333334</v>
          </cell>
          <cell r="OD227">
            <v>61.074000000000005</v>
          </cell>
          <cell r="OE227">
            <v>63.612000000000002</v>
          </cell>
          <cell r="OF227">
            <v>51.71</v>
          </cell>
          <cell r="OG227">
            <v>50.204999999999991</v>
          </cell>
          <cell r="OH227">
            <v>27.447333333333333</v>
          </cell>
          <cell r="OI227">
            <v>31.004000000000001</v>
          </cell>
          <cell r="OJ227">
            <v>53.985000000000007</v>
          </cell>
          <cell r="OK227">
            <v>41.528666666666666</v>
          </cell>
          <cell r="OL227">
            <v>85.823333333333338</v>
          </cell>
          <cell r="OM227">
            <v>50.418000000000006</v>
          </cell>
          <cell r="ON227">
            <v>46.880666666666663</v>
          </cell>
          <cell r="OO227">
            <v>62.124666666666663</v>
          </cell>
          <cell r="OP227">
            <v>58.199333333333335</v>
          </cell>
          <cell r="OQ227">
            <v>42.782333333333327</v>
          </cell>
          <cell r="OR227">
            <v>44.609000000000002</v>
          </cell>
          <cell r="OS227">
            <v>35.745666666666665</v>
          </cell>
          <cell r="OT227">
            <v>45.616000000000007</v>
          </cell>
          <cell r="OU227">
            <v>56.545666666666669</v>
          </cell>
          <cell r="OV227">
            <v>31.697333333333333</v>
          </cell>
          <cell r="OW227">
            <v>20.968</v>
          </cell>
          <cell r="OX227">
            <v>49.085000000000001</v>
          </cell>
          <cell r="OY227">
            <v>52.65</v>
          </cell>
          <cell r="OZ227">
            <v>49.053666666666665</v>
          </cell>
          <cell r="PA227">
            <v>63.996000000000002</v>
          </cell>
          <cell r="PB227">
            <v>55.662333333333329</v>
          </cell>
          <cell r="PC227">
            <v>45.720333333333336</v>
          </cell>
          <cell r="PD227">
            <v>10.593333333333334</v>
          </cell>
          <cell r="PE227">
            <v>43.683</v>
          </cell>
          <cell r="PF227">
            <v>48.677999999999997</v>
          </cell>
          <cell r="PG227">
            <v>41.790666666666674</v>
          </cell>
          <cell r="PH227">
            <v>77.474000000000004</v>
          </cell>
          <cell r="PI227">
            <v>74.406666666666666</v>
          </cell>
          <cell r="PJ227">
            <v>29.210999999999999</v>
          </cell>
          <cell r="PK227">
            <v>33.20066666666667</v>
          </cell>
          <cell r="PL227">
            <v>48.481000000000002</v>
          </cell>
          <cell r="PM227">
            <v>29.685999999999996</v>
          </cell>
          <cell r="PN227">
            <v>50.377333333333333</v>
          </cell>
          <cell r="PO227">
            <v>29.011000000000006</v>
          </cell>
          <cell r="PQ227" t="str">
            <v>Based on the Mineral Law of Afghanistan, the government should transfer  5% natural resources revenues to provinces where Mine is located, however, there is no document available to prove that the transfer has been made. The report of Provincial (sub-national government) budget breakdown published by Ministry of Finance does not mention the sources of the budget, only the allocated amount has been mentioned in the national budget document for the year of 1395 and 1394 of the Persian calendar which is equivalent to 2016 and 2014 of the Gregorian/Western calendar.</v>
          </cell>
          <cell r="PR227" t="str">
            <v>The statutes provided do show that there is an effort to distribute revenue to local communities in order to breach inequalities. The distribution takes into account local heritage resources. But this decree is not specific to hydrocarbon resources. The legislation is aimed at equalization transfers. This is general revenue distribution as opposed to extractive revenue. Fiscal resources (coming from mining and hydrocarbon) belong to the Central state and all the financial transfers to local government are done through the annual budget law giving to local districts a share of the oil revenue ( as a fiscal resource) through what is called: Fonds Commun des Collectivités Locales or FCCL and the Caisse national de solidarité et de garantie des collectivités locales. Otherwise, the Algerian Gazette - Journal Officiel - does not mention specifically a transfer from "central government on extractive resource revenues to local governments". Local governments get their annual share of resources from the central government by relying on the resources coming from the FCCL: all the provided documents prove the situation and describe the process.</v>
          </cell>
          <cell r="PS227" t="str">
            <v xml:space="preserve">The central government transfers extractive resource revenues to the sub-national governments of Cabinda and Zaire. These transfers are a very small percentage of the 10% of revenues that they are legally required to transfer (OSISA letter). The Budget Approval Law 2016 shows the transfers to these two provinces. </v>
          </cell>
          <cell r="PT227" t="str">
            <v xml:space="preserve">In Argentina there is no transference of extractive resource revenues from the central government to sub-national governments (see "Oil and Gas in Argentina" report by the World Bank, particularly p. 12 and p. 14). Royalties are directly collected by provinces whilst taxes are collected by the federal government's agency -"Administración Federal de Ingresos Públicos"  or "AFIP". AFIP prepares the national budget and distributes a particular quota to each province according to the national co-participation law (see "El Sistema Tributario Argentino" conference report by Montt y Cia. S.A., which describes the system in detail; also, see "El Sistema Tributario Argentino" report by Fundacion de Investigaciones Economicas Latinoamericanas); according to the Argentine system, collection and distribution is performed almost completely by the Federal Government, except for real estate tax, gross profit tax, and seal tax (see report by Montt y Cia. S.A.). According to the World Bank report, “The principal downstream tax is that on liquid fuels and gas dating back to the thirties. This is shared with the provincial governments according to a specific formula, which is currently that 21 per cent of the revenue goes to the National Health Service and the remainder is split 60-40 between the federal and provincial governments.  In addition, I was unable to find any evidence of transfers from the federal government to sub-national governments in the Constitution or in Law 17,319 (Hydrocarbons Law), and I specifically looked in Article 124 (Constitution) and Articles 56-59 (Law 17,319).                                  </v>
          </cell>
          <cell r="PU227" t="str">
            <v xml:space="preserve">The Crown in right of the State owns all minerals. Since 1899, all new grants of freehold titles in Western Australia have provided that all minerals are reserved to the Crown. The Commonwealth Constitution does not list minerals as an area over which the Federal Parliament has jurisdiction - the power to legislate for minerals remains with the State. Mining Law is State based and iron ore is owned by the State or territory in which the ore body is found. The State has powers to collect all royalties and revenues. An income tax is levied by the Federal Government to cover expenditure on commonwealth-governed issues such as Defense (see Dept. of Industry Webpage provided which provides a breakdown of taxation and royalty collection).  Article 109 of the Mining Act 1978 sets out the powers of the State Governor who may prescribe how, by whom, and at what rate, or differentiating rates, royalties shall be paid in respect of minerals or any class of minerals, obtained from land that is the subject of a mining lease or other mining tenement granted under the 1978 Mining Act. Article 86.(A) of the Mining Regulations states that 'royalties for a mineral shall be paid to the Department at Perth', which is the state capital of Western Australia. The State Govt receives mining royalties directly. They are not paid to the national Govt and then transferred. </v>
          </cell>
          <cell r="PV227" t="str">
            <v>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v>
          </cell>
          <cell r="PW227" t="str">
            <v>Oil and gas revenue funds the state's budget, which is allocated by the Ministry of Finance to government entities. According to the Ministry of Finance Budget from 2015-2016, there are transfers to local governments. This includes the following: 612,000 BD in 2015 to Municipality Councils and 4,650,000 BD to the Governorates.  The Governorates budgets are included in the state budget (Decree Law No (17) for 2002, p.1).</v>
          </cell>
          <cell r="PX227" t="str">
            <v>There is no source given for the allocation of funds to local branches of government, and no evidence that gas/coal/oil producing regions receive extractive industry revenue directly (Bangladesh is as they note not federated).  Payment to National Exchequer is included in Petrobangla's (2015) annual report (p. 66) - the total for 2014-15 recorded as 62,042,500,00 taka. Revenues from other than Petrobangla are also relevant, however. Although not included as a separate category in the National Board of Revenue statistics available online, the Government of Bangladesh has recognized the revenue contributions made by some extractive industry firms. Chevron Bangladesh, for instance, has been awarded a widely publicized 'Tax Card' for paying the largest corporate tax bill nationally in 2009-10, 2010-11, and 2011-12 and 2013-14, but this is central government revenue and is not disbursed directly to Sylheti branches of government in the gas producing region. There is no mention in the Model Production Sharing Contract for 2012 of regional disbursement of royalties or production bonuses (pp. 48-50). The actual expenditure in 2013-14 on Local Government and Rural Development totals 144,660,000,000 taka according to the Finance Minister's Budget in Brief for 2014-15.</v>
          </cell>
          <cell r="PY227" t="str">
            <v xml:space="preserve">The Ministry of Economy and Public Finance publishes annually (with a significant lag) The Report of the Bolivian Economy. The latest report available is for the year 2014, on pages 280, 281 and 282 it shows historical data from royalties and Direct Tax on Hydrocarbons (IDH for its acronym in Spanish) transferred to sub-national governments (Governorates and Municipalities) </v>
          </cell>
          <cell r="PZ227" t="str">
            <v>A significant source of government revenue comes from mining, and more specifically diamonds. References for Government revenue include: THE 2016/17 BUDGET-IN-BRIEF, provided. The Journey of Botswana's Diamonds, DTCB publication, provided. Sub-national government budgets make up the national budget which is partially funded by diamond revenues. Revenue from diamonds is managed centrally rather than redistributing to the sub-national governments where the diamonds were found. The Ministry of Local Government is allocated an annual budget from the central budget to support local government entities.  References include:2016 Budget Speech, provided. THE 2016/17 BUDGET-IN-BRIEF, provided.</v>
          </cell>
          <cell r="QA227" t="str">
            <v xml:space="preserve">According to the Brazilian Law 9.478/1997 (Article 48, 49 and 50), royalties are monthly paid to states and municipalities and ranges from 5% to 10% of revenues. ANP Annual Report 2016 (page 87) states that in 2015, from a total of R$ 13,9 billion on royalties, 29,1% were received by producing or bordering states, and 34,1% by producing or bordering municipalities. Data per state and municipalities are shown on pages 88 to 91.  National Treasury Report 2015 (page 9, table 1.5) shows that in 2015 (January-November) R$ 17826,1 millions in oil royalties were transferred from the National Treasury to states and municipalities.   </v>
          </cell>
          <cell r="QB227" t="str">
            <v xml:space="preserve">In 2015, the transfer of gold mining revenue by the central government of Burkina Faso to sub-national governments ("collectivités territoriales") was calculated on the basis of 20% of surface area taxes paid by mining companies. In French, the term "collectivités territoriales" (Article 145 in the 2015 Mining Code) can refer to a regional government, as well as to municipal or district councils. In 2015, an estimated total of CFA 1 593 340 000 were transferred via this mechanism by the central government to sub-national governments. Surface tax ("taxe superficiaire") for mining companies operating in Burkina Faso is calculated at CFA 2,500 per square kilometer (km2) in year 1, CFA 3,000 per km2 in year 2 and CFA 4,500 per km2 in year 3. As of year 4, surface area tax is CFA 7,500 per km2.Article 145 from the 2015 Mining Code: "Tout titulaire d'un titre minier ou bénéficiaire d'une autorisation est soumis au paiement annuel d'une taxe superficiaire déterminée en fonction de la superficie et de l’ancienneté du titre ou de l’autorisation. Le montant et les modalités de règlement sont précisés par voie règlementaire. Les collectivités territoriales du ressort de la superficie couverte par le titre minier ou l’autorisation ont droit à 20 % du montant de la taxe superficiaire."                                    </v>
          </cell>
          <cell r="QC227" t="str">
            <v xml:space="preserve">Ministry of Economy and Finance (MEF), National Committee for Democratic Development (NCDD) and Ministry of Mines and Energy (MME) websites have been thoroughly checked and no information on such transfer is found. A number of officers and professionals were also asked about this question. Their responses are either they have no information or no knowledge of such transfer. Question about government transfer of this revenue source to the sub-national government was also sent to a spoke person of MME, but no answer is received. The section entitled "Fiscal Transfers" in 2016 NCDD Action Plan and Budget describes the transfer of funds from central government's National Budget to sub-national administration funds.  </v>
          </cell>
          <cell r="QD227" t="str">
            <v>There is no transfer of extractive revenue by the Central Government to the sub-national government in the case of Cameroon. Cameroon has adopted the principle of a treasury single account (unity of cash and unity of treasury) and this implies that all government generated revenues are transferred to the central treasury giving a consolidated view of government cash resources. As concern revenue from the exploitation and sale of hydrocarbons, the National Hydrocarbon Corporation (SNH) which is responsible for representing the Government’s interests in the production sharing contracts as well as in charge of all marketing operations related to crude oil pays into the State treasury all income derived from the transactions after deducting all its related production costs. Income from the crude oil related transactions is often included as part of the state annual budget and ventilated across the different budget lines. In the past, traditional chiefs and elites of some of the oil producing areas in the Ndian Division have written protest letters to the President of the Republic and the different oil companies claiming right to oil royalties but the situation has not changed, Cameroon still does not practice sub-national payments to local councils in the oil producing region. There are no rules governing the transfer of hydrocarbons revenue from the National to the sub-national level. According to Section 89 of the Petroleum Code, holders of petroleum contracts and related businesses are subject to the payment of duties, taxes, surface rentals, particularly revenue streams laid down in the general Tax Code, for the exploration and exploitation activities within the territory of Cameroon. However these revenues are managed by the National Hydrocarbons Corporation (SNH) with no sub-national transfers.</v>
          </cell>
          <cell r="QE227" t="str">
            <v>The equalization program is a federal transfer program that seeks to address fiscal disparities among provinces. The purpose of this program was entrenched in the Canadian Constitution in 1982 (subsection 36.2). Equalization payments are designed to enable less prosperous provincial governments to provide their residents with public services that are reasonably comparable to those in other provinces, at reasonably comparable levels of taxation. However, it does not involve any transfer from extractive resource revenues. Other federal transfer programs include: the Canada Health Transfer, the Canada Social Transfer, the Territorial Formula Financing and the Fiscal Stabilization Program. But none of them involves transfers from natural resource revenues.</v>
          </cell>
          <cell r="QF227" t="str">
            <v xml:space="preserve">Yes, the Chadian government transfers oil revenues to sub-national governments. This is consistent with the Article 211 of the Chadian Constitution, which provides that: “The resources of the Decentralized Territorial Collectivities are constituted notably by […] the percentage on the revenues of the resources of the soil and of the sub-soil exploited on their sub-soil.” For the moment, there are three regions (Logone oriental, Logone occidental and Chari Baguirmi) in Chad in which oil is exploited. There are several evidences for this.  Firstly, the last Report published by the Collège de Contrôle et de Surveillance des Revenus Pétroliers (CCSRP) in 2013 indicates that the Region of Logone Oriental where oil is exploited has received 12.967.904.193 FCFA. Secondly, in a research paper, instilled "Oil and Regional Development in Chad: Impact Assessment of Doba Oil Project on the Poverty in Host Region", authors have assessed the effects of these transfers on poverty in oil pricing Region. As regards the Region of Chari-Baguirmi, during an opening ceremony associated with oil exploitation in Koudalwa held on March 03, 2011, the Chadian President promised that this region will receive 5% of oil revenues. Finally, during an opening ceremony associated with oil exploitation in Mangara (Region of Logone Occidental) held on February 18, 2015, the  Chadian Minister of Petroleum and Energy indicated that the Region of Logone Occidental will receive 5% of oil revenues. </v>
          </cell>
          <cell r="QG227" t="str">
            <v>The main instrument for regional transfers is the National Fund for Regional Development (FNDR) which funds all type of projects of social or economic infrastructure, research and programmes, of any sector of public investment, as long as restrictions established in the Budget Law of the Public Sector are not infringed and are concordant with the regulation of the National System of Investments (SNI). However, the fund receives resources from concession tariffs and not mining revenues. Law 19.175 (Ley Orgánica Constitucional de Gobierno y Administración Regional) creates the National Fund for Regional Development (FNDR). This Fund obtains its resources from the revenues accrued from the mining concession tariffs.  An additional source is direct budget allocation, in this case it is focused on low income and vulnerable families.  The funding of the FNDR is from multiple sources, such as mining, aquaculture and direct budget allocation.  The funds obtained from mining revenues are established by article 1 of Law 19.143 which establishes the distribution of the mining concession tariffs (page 1):1. 50% is allocated to the FNDR of the Region where the Mining Registrar is located; 2. 50% to the municipalities where the mining operations are located.</v>
          </cell>
          <cell r="QH227" t="str">
            <v>"Provisional Regulations of the People's Republic of China on Resources Tax" stipulates that among the seven categories of taxable natural resources, the central government will only collect resources tax from offshore oil companies, the rest including the hydrocarbon sector is collected by and at the disposal of subnational governments.</v>
          </cell>
          <cell r="QI227" t="str">
            <v xml:space="preserve">The 1991 Constitution of Colombia established a oil/mineral revenue sharing system funded by royalty payments of extractive companies. The royalties were collected centrally and then were transferred mainly to subnational governments. This system was amended in 2011 by Act No. 5 of 2011, that reformed the Constitution and created the General Royalties System (GRS). Moreover, the GRS was developed by Law 1530 of 2012 and a myriad of decrees and resolutions that have been issued since then. There are several platforms/databases offered by the Colombian Government that may be consulted to about the transfer of natural resource revenues from the central government to the subnational governments since 2012 onwards. The two main tools that allow to access detailed information about the distribution and used of oil and mineral revenues are the Royalties Map and SICODIS:1. The Royalties Map online platform, a website managed by the National Planning Unit that allows to trace all the transfers of oil and mineral royalties to municipalities and departments. (see reference 1)2. SICODIS stands for "System of Information and Consults on Distributions" (In Spanish, Sistema de Informacion y Consulta de Distribuciones). The platform allows to trace all the transfers of oil and mineral royalties to municipalities and departments. (see reference 3) Moreover, there are two recent reports that inform about the central government's transfers of extractive resource revenues to sub-national governments1. The EITI report Colombia 2013 - Executive Summary (in English, see reference 2). 2. The National Planning Unit's third trimester report of 2015  (in Spanish, see reference 3, see pages 20-25). </v>
          </cell>
          <cell r="QJ227" t="str">
            <v>The national government receives income from hydrocarbons in three ways. The first one royalties, the second from the payment of taxes and fees and the third from the dividends obtained by Ecopetrol as mixed company. These resources enter the national budget and are part of the money distributed to the sub-national level through the General System of Royalties, the General System of Participations and compensation and cofinaciacion funds. For the first two, information is found in the National Planning Department; the third, does not have clear information because it is part of the discretion of the central government.</v>
          </cell>
          <cell r="QK227" t="str">
            <v>The law on decentralization (Décret n°2015-225 du 23 janvier 2015 portant  attributions  et  organisation  de  la  direction générale de la fonction publique territoriale) provides from government's allocation for the local authorities in each department. Indeed, no legal provision mentions a transfer of extractive revenues to sub-national governments. Even producing areas such as the Kouilou department do not benefit from special funds, in the context of wealth's sharing. Reference to the Article 18 oh the Law n ° 9-2003 of 6 February 2003, who states about the basic orientations of decentralization (provided document).TITLE III: STRENGTHENING THE CAPACITIES OF LOCAL AUTHORITIES/CHAPTER I: FINANCIAL ARRANGEMENTS FOR LOCAL AUTHORITIES We can note that no specific mention is made about allocation of extractive sector's revenues to local authorities. The Decree No. 2000-186 of 12 August 2000 laying down the rates and rules for the collection and management of superficial royalty, states in Articles 3, 4 and 5 the content, management and distribution of the surface without specifying whether the beneficiary local authorities are solely those from the production areas or those of the country in general. Finally, this decree leaves it to the Minister of Finance to determine which communities are involved and how the funds are distributed. Please, access this decree by clicking on the following link: http://www.droit-afrique.com/upload/doc/congo/Congo-Decret-2000-186-redevance-superficiaire.pdf</v>
          </cell>
          <cell r="QL227" t="str">
            <v>In Côte d'Ivoire, the principle of uniqueness of treasury funds (the State) is applied.Some transfers are made to regional and local authorities. However, nothing indicates that these transfers come from extractive industry revenues because of the uniqueness of treasury funds ( LA GESTION DE LA TRÉSORERIE DANS LE NOUVEAUCADRE HARMONISE DES FINANCES PUBLIQUES AU SEIN DE L’UEMOA ).</v>
          </cell>
          <cell r="QM227" t="str">
            <v>The fiscal mechanism upon which the socialist economic system is based is the following: every entity (state owned-enterprise, ministry, sub-national government, public service) is required to prepare a plan for its income and expenditure one year in advance. Then the Ministry of Economy and Planning (MEP) and the Ministry of Finance and Prices (MFP) distribute the available budget among the entities, following 2 main factors: the entities’ required budget for the following year (included in the plan) and the priorities identified by the government. The income of the country, composed of all the revenues generated by state-owned entities and taxes, is managed at the central level and distributed without a clear distinction of the source ("Dentro de cada tipo de presupuesto integrante del Presupuesto del Estado no se puede destinar el importe de tipo alguno de ingresos con el fin de atender determinados gastos", Articulo 14 Ley de Administración Financiera). Therefore it is not possible to state neither that the government transfers extractive resource revenues to sub-national governments, nor that it does not as part of the budget transferred to sub-national governments might be coming from extractive resource revenues.</v>
          </cell>
          <cell r="QN227" t="str">
            <v xml:space="preserve">The central government has transferred to Katanga Province 12 223 746 USD of 160 million paid to the Government through its Provincial revenues Office (DRKAT) in 2014. That represents 8% of 160 million US paid. But according to the article 242 of the Mining code it should be 25%. Also the other mining Province where the mining is producing are still waiting for their royalties transfer from the Central Government.  Note that EITI only covers the sub-national transfer of royalty payments, for which the Mining Code provides specific transfer rules (25% to the province, 15% to the local entity from where the ore was extracted). It does not cover the general constitutional rule which requires that 40% of all revenues should be withheld at the provincial level. </v>
          </cell>
          <cell r="QO227" t="str">
            <v xml:space="preserve">The Article 175 of the Constitution of the DRC provides that the share of national revenue allocated to the provinces is 40% of national taxes and it must be withhold directly by Provinces. But, there is not a revenue created specially  from extractive ressource. All the revenues collected from extractive industries contribute to the global budget except for mining royalties.  The more recent EITI DRC reports refers only to the payment that the Government did on 2013, 2014 to the Katanga revenue Office called DRKAT for mining sector. In the Finances Law n°15/021 of 31st December 2015 for the year 2016, the expenditure for sub national transfert is estimated to 489 308 330 014 CF (Congolese Franc) average 526 137 989,26USD to be shared with 26 Provinces. But it is difficult to know if the Provinces get really all those funds as the budget can not informe about expenditures on Provincial level.  </v>
          </cell>
          <cell r="QP227" t="str">
            <v>According to the Justification Document of the 2015 National Budget, sub-national governments (GADs by its Spanish acronym) received income for USD 3.25 billion from permanent income and non-permanent income (see pg. 12-15 in the reference document). These resources were distributed as follow: USD 0.87 billion to provinces, 2.1 billion to municipalities and USD 0.19 billion to rural district councils (parishes). By law the government must transfer a part of both permanent and non permanent income to sub-national governments. The COOTAD (Código Orgánico de Organización Territorial Autonomía y Descentralización) establishes on its article 192 that the sub-national governments must participate of the 21% of the permanent income and of the 10% of the non permanent income. Non permanent income comes mostly from oil exports. Additionally, some of the permanent income also comes from oil income tax (from private companies). I would suggest to include that argument in the justification and the COOTAD among the citations if necessary.</v>
          </cell>
          <cell r="QQ227" t="str">
            <v xml:space="preserve">Extractive resource revenues are not directly transferred to sub-government, instead, they are collected by the central government, combined with other revenue resources to form the national budget. The Egyptian constitution clearly states in article 124 that the state budget shall include all revenues and expenditures without exception. </v>
          </cell>
          <cell r="QR227" t="str">
            <v>There is no information available on extractive resources revenue transfers from the central government to the sub-national government online, government websites or budget. A solidarity fund created in 2005 mentioned in several outdated reports, from the United Nations, is not available online and paper copies have not been distributed. According to the reports, the  Solidarity fund draws 10% of the national budget funds to be distributed to municipalities, according to the Decree 92/2005 mentioned in the ODM report, page 20.In practice there is no information available on whether this funds have been transferred or not. From the latest budget available (2016)  this fund does not exist anymore and there is not dis-aggregated data that indicates the central government makes any transfers from resource revenues to sub-national governments. The only data available in the 2014 budget is a general transfer from the national budget to local entities (corporaciones locales) and newly created municipalities.</v>
          </cell>
          <cell r="QS227" t="str">
            <v xml:space="preserve">1) In its 2015 Report the US State Department reported that, "The government of Eritrea is a highly centralized..."2) In March 2016, the Government of Eritrea stated that the annual revenues that the government earns from the mining sector can barely cover 40% of Government’s annual expenditure for public programs of education, health and food security.3)  In 2015 the African economic Outlook (African Development Bank) reported that the  government of Eritrea  is optimistic about the impact of the mining investments as they present new opportunities to generate revenues, which, if invested in sectors like infrastructure, agriculture and fisheries, and human resource development, will have the greatest impact on the living standards of the people and on the economy. 4) Hagos Ghebrehiwet, an adviser to Eritrea's President Isaias Afewerki and an architect of the rebirth of the country's mining industry, plays down the importance of the sector today. However, he argues that it will play a trans formative role in the future. Hagos says that Eritrea earns about $200m per year from Bisha: "What is $200m a year in Eritrea? Nothing. Our annual fuel bill is over $300m. Food imports are about $200 m," he says. "Almost 85% of the revenues from mining are spent through foreign currency on fuel, trucks, spare parts. So it's going out not into the economy." </v>
          </cell>
          <cell r="QT227" t="str">
            <v xml:space="preserve">A review of the 2008 Ethiopian Calendar Fiscal year  budget  (July 6, 2015 to July 7 2016) discloses that there is no disaggregated  data on the block transfers made to regional states. Furthermore, a review of the latest available report -Growth and Transformation Plan, Annual Progress Report for the year 2012/13- does not contain a disaggregated data on the amount of revenue being transferred from the federal government to regional state.  Additionally, a review of the following available regional states online portal does not contain relevant information pertaining to allocation of revenues/transfer of revenues derived from extractive industries from the Federal State to the Regional State.  </v>
          </cell>
          <cell r="QU227" t="str">
            <v xml:space="preserve">There are no specific rules governing the transfer of extractive resource revenues to sub-national entities. Gabon does not make such transfers directly. There is no specific arrangement in the Constitution (2003) or in the amendments to the Constitution (2011) setting up a sharing system for extractive resource revenues with sub-national entities. This also applies to revenues from the minerals sector (manganese) and tropical hardwoods. As per Article 47 of the Constitution (2003), the laws adopted by the National Assembly determine the resources and tax base of sub-national entities. The annual budget law then distributes revenues from the central government: Article 47 : En dehors des cas expressément prévus par la Constitution, la loi fixe les règles concernant : la création, le fonctionnement et la libre gestion des collectivités territoriales, leurs compétences, leurs ressources et leurs assiettes d’impôts. Instead, the central government distributes the petroleum revenue across multiple levels, starting with the allocations specified in the annual Budget Law. These budgetary allocations cover the operational costs of the provinces, departments and municipalities. </v>
          </cell>
          <cell r="QV227" t="str">
            <v>The government has established the Minerals Development Fund through which a portion of mineral royalties are transferred to sub-national governments and structures to help address the impact of mining on their communities. The Minerals Development Fund is funded by 20 per cent of mineral royalties. Of the total mineral royalty paid to the Ghana Revenue Authority, 10% is paid to local government structures through the Administrator of Stool Lands. 20%, 25% and 55% of this portion of the royalty is distributed among the Traditional Authorities, Stools and the District Assemblies respectively. The newly passed law on Mineral Development Fund (2016) supports this assertion.</v>
          </cell>
          <cell r="QW227" t="str">
            <v>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v>
          </cell>
          <cell r="QX227" t="str">
            <v xml:space="preserve">The respective legislation which governs royalties and voluntary royalties (Mining Law, Executive Decree 105-2012 and Ministerial Decree 190-2012) establish that royalties are paid directly to municipalities. </v>
          </cell>
          <cell r="QY227" t="str">
            <v xml:space="preserve">The central government is required to transfer extractive resource revenues to sub-national governments, but this has not yet begun to take place. The 2016 budget law's part about special grants does not mention any transfer of mining revenues to local authorities (p. 11). The 2013 EITI report states that they could not access the information for the year 2013 page 36 ("au terme de nos travaux, nous n’avons pas eu accès à ces publications").The code requires that 15% of mining taxes goes to a local governments (Article 165). The article 165 specifies that any transfer should be made public both in the official journal and on the website of the Ministry of Mines where no evidence could be found : "Les montants correspondants font l’objet d’une publication dans le Journal Officiel et sur les sites internet officiels des Ministères en charge des Mines, de la Décentralisation et des Finances."                                    </v>
          </cell>
          <cell r="QZ227" t="str">
            <v xml:space="preserve">The central government in India shares extract resource revenues with the state governments. According to a paper presented at the World Bank Conference in 2010 by The Energy and Resource Institute India (TERI) (provided as reference), there are a number of charges that are levied on oil and gas companies at a number of stages of development. Some of them are levied by the Centre, some are levied by the state, some are levied by the Center and collected by the State and so on. These charges are most often in the form of profit oil or profit gas, royalties, dead rent, cess, income tax and sales tax. In addition, payments are also made in the form of fees such as license fees or lease fees. Certain payments accrue only to the center such as profit petroleum and certain payments such as Royalties accrue to the states. The Government of India has now agreed to the recommendations (please find below) of the 12th Finance Commission of India which allows for the equal sharing (50:50) of profit petroleum from NELP areas between Center and State. As of now the recommendations of the 12th Finance commission are in effect and revenues are shared by central and state governments. These payments are reflected in the annual reports of the State Governments under (Receipts section) Central-State transfers under the administration and management of the Petroleum Management Act and under Royalties. The annual report of Andhra Pradesh for the year 2014-15 has been provided as an example of resource revenue transfers. Please note that there is no explicit mention of or a section title such as Center transfer of Resource Revenues. The transfers  are under titles such as royalties, rents, fees and so on. </v>
          </cell>
          <cell r="RA227" t="str">
            <v xml:space="preserve">Pursuant to the Fiscal Decentralization Law (Law 33/2004) Article 11, the central government is required to transfer part of the mining revenue to the local government. In practice, this action is contemplated in the Minister of Finance Regulation every year. For example, in 2014, the Ministry of Finance decided to disburse certain amount of funding to the region, as stipulated in the Ministry of Finance Decree (document enclosed). In year 2015, the Ministry of Finance also decided on the allocation for each region (document enclosed). Finally, in year 2016, the Ministry of Energy and Mineral Resources decided to disburse certain amount of funding to the region, as stipulated in the Ministry of Energy and Mineral Resources Decree (document enclosed). </v>
          </cell>
          <cell r="RB227" t="str">
            <v>According to the Annual Budget, 1.9 trillion IDR (&lt; 1 %) is transferred to the Village Fund, 638 trillion IDR (31 %) to regions. Old justification: According to Article 11 (3) point d of Law 33/2004 on Fiscal Decentralization, the central government shares its oil and gas revenue to the local governments. Each Year, he Ministry of Energy issues a Stipulation of Region and Allocation of Oil an Gas Revenue Sharing, as indicated in the reference for the Year of 2015: "Stipulation of Region and Allocation of Oil an Gas Revenue Sharing for the Year of 2015" and "Stipulation of Region and Allocation of Oil an Gas Revenue Sharing for the Year of 2016". These documents are based on Law 33/2004, pursuant to which the Ministry of Energy and Mineral Resources decides specifically which region receives the oil &amp; gas revenue, and how much the revenue is allocated for each region (already a de facto evidence).The local budgetary document, does not indicate the source of fund from the transfer of the central government (as exemplified in the reference to Bojonegoro Regency - enclosed). Therefore, it is more accurate to use the decrees of the Ministry of Energy, than the actual budget document at the regency level.</v>
          </cell>
          <cell r="RC227" t="str">
            <v xml:space="preserve">In Iran, extractive resource revenues are not transferred to sub-national governments (in Iran known as Provincial Authority) directly. Instead, the revenues are included in the annual budget of which a portion, together with the provincial sources of revenue, will be allocated to each province to cover its current and development expenditures. In the budget, from the government's entire oil revenue, 14.5% is allocated to NIOC and 2% is allocated to under-developed and oil-rich regions. </v>
          </cell>
          <cell r="RD227" t="str">
            <v xml:space="preserve">The transfer by the federal government of Iraq of a certain share of the extractive resource revenues (called petrodollar) to Iraqi provinces is required by Law 19 of 2013. Each year, the federal budget includes allocations of petrodollars to provincial councils of provinces that produce oil and gas. These allocations are listed under "expenditures" clauses of the yearly budget, though in 2016 the government decided to transfer only part of the allocations due to the budget deficit created by low oil prices and the lack of funds. The provincial councils do not publish financial statements and the ministry of finance's reports on the execution of the budget do not offer a breakdown that shows payments to provincial councils. However, statements made by members of the councils to the press reveal that at least some of the funds allocated under the budget have been transferred. The governor of Diwaniya province stated in November 2015 that his province had received the transfer of part of the petrodollar allocations - i.e. extractive resource revenue allocated to sub-national governments. He confirmed the receipt of 23.5 billion Iraqi dinar out of 121 billion Iraqi dinar allocated in 2015. A member of the provincial council of Missan province Abdul Hussein Abdul Rida Al Saidi announced in March 2015 that the council received 86 billion Iraqi dinar as part of the petrodollar budget allocated by the government. However in March 2016, a member of the Missan provincial council said the council is yet to receive the first allocation of its petrodollar budget from the ministry of finance, allocated under the 2016 federal budget. </v>
          </cell>
          <cell r="RE227" t="str">
            <v>Information about transfers of revenues from resource extraction to subnational governments since 2015 is not available. Below is a step-by-step guide of which sources were used to find evidence. Reports, brochures, press releases were analyzed as well as key words were used to find evidence. The list of the sources: Government of the Republic of Kazakhstan, Ministry of Energy, Ministry of Finance, Ministry for Investment and Development, Ministry of Regional Development, Ministry of National Economy, Committee on Statistics as part of the Ministry of National Economy; websites of subnational (regional) governments. Only one source indicates "Transfers" (see provided reference) as part of the budget spending in 2015. However, it does not specify these transfers and so it is not possible to make a conclusion whether they also include transfers of revenues from resource extraction to subnational governments. Information is available for 2014. According to the EITI report (2015: 42), "in  2014  out  of  the incomes  from the  oil  and  gas  sector  5  366  850.8  mln  Tenge  were transferred to the National Fund, other taxes from the extractive industry to the republican budget - 1 277 584,6 mln Tenge and to the local budgets - 268 289,5 mln Tenge, in the amount of 6 912 724,9 mln Tenge." Furthermore, "in the course of fulfilment of the contractual obligations, the subsoil users of the oil and gas and mining sectors transferred towards social-economic development of the regions total  amount  of  38.7  bln  Tenge  in  2014  (on  the  licensing  and  contractual  obligations)" (EITI, 2015: 62).</v>
          </cell>
          <cell r="RF227" t="str">
            <v>There are no sub-national governments in Kuwait. All natural resource revenues go to Ministry of Finance, which in turn goes to the Kuwait Investment Authority.</v>
          </cell>
          <cell r="RG227" t="str">
            <v>Resource producing regions enjoy resource revenues in two ways. 1) direct resource payments collection, 2) transfers of part of royalties and part of tender/auction objects' value. The resource revenue-sharing regime is regulated by the Law on Basic Principles of Budgetary Law, Law on Non-tax Payments and Regulations on Tenders and Auctions.</v>
          </cell>
          <cell r="RH227" t="str">
            <v>The 2006 State Budget Law (Articles 43 and 44) identifies two types of transfers from central government to provincial government: transfers for general support and transfers for targeted support. The general support transfers are provided to balance local budgets, while the transfers for targeted support are intended to facilitate the implementation of specific central government policies, including recurrent and capital expenditure programs. Within this system there is no special treatment for mining resource revenue. All mining revenue is paid directly to Treasury (Ministry of Finance)where it is combined with other government revenues in a single account. Annually, central government allocates funds to central government ministries and to sub-national (provincial) governments with in the State Budget. For a fuller explanation please refer to the Lao PDR Public Expenditure Review, World Bank (2011), page 87. In the system of sub-national transfers, mining resource revenues are not treated separately; they are incorporated into the state budget. I can find no reference to any special treatment concerning the allocation and transfer of mining resource revenue to sub-national governments defined in the State Budget Law (2006), or the Minerals Law (2011) or any other legislation. Nor is such special treatment mentioned in the Public Expenditure Review (World Bank 2011).</v>
          </cell>
          <cell r="RI227" t="str">
            <v xml:space="preserve"> There are no transfers from the central government to subnational governments. Companies that enter into concession agreements pay an annual social contribution into a fund. The fund is managed by a Committee in accordance to the structure established by the Government. Disbursements and allocations by the committee are subject to the final government approval.</v>
          </cell>
          <cell r="RJ227" t="str">
            <v xml:space="preserve">Article 49 of Law 59, 2012 which regulates the sub-national governments states that sub-national governments are funded by budget allocation from the central government/national budget in addition to locally collected taxes and customs. In page 16 of the UNDP Libya rapid diagnostic of local governance - synthesis report concluded that: "Central government transfers to municipalities are their only source of regular income. In 2014 and 2015, these transfers were earmarked under the second chapter of the national budget to cover the running costs of municipalities only. Development budgets are allocated through line ministries under the second and third chapters of the national budget but the municipalities surveyed reported not receiving any information on the amount of funding made available to executive bodies, whether operational or for investments, to run services and implement development projects". Also, in 2015, the Minister of Local Governance announced that the eligible municipalities will receive their budget allocations from the Local Governance Ministry's and national budget. </v>
          </cell>
          <cell r="RK227" t="str">
            <v xml:space="preserve">The Mining Code mentions in article 117 that sub-national governments (namely, Provinces, Regions and Municipalities) are entitled to receive a 1.4% royalty based on the value of extracted mining products. 2013 EITI report, published in 2014, shows that at least 2.9 billion MGA (1.3 million USD) royalties have been received by sub-national governments in 2013.In addition, administration fees paid by mining companies to the Mining Registry Office (Bureau du Cadaster Minier de Madagascar) are also subject to partial transfers to sub-national governments, according to article 53 of the Mining Code. 2013 EITI report, published in 2014, shows that at least administration fees amounting to 1.9 billion MGA (0.86 million USD) have been received by sub-national governments in 2013.The EITI reports also mention that some extractive resources revenues that the sub-national governments were entitled to receive have not been transferred by the central government. The Communes were expecting to receive administration fees amounting to 407 billion Ariary in 2012 and billion Ariary in 2013 according to the EITI reports for respective years. In other terms: in 2014, when the reports were published, the Communes had not yet received the entire extractive resources revenues they were entitled to. </v>
          </cell>
          <cell r="RL227" t="str">
            <v xml:space="preserve">The federal government distributed revenue, which some of them come from extractive resources, to sub-national government (state) through grants (Capitation and State Road). Sabah and Sarawak are given extra grant which is "import duty and excise duty on petroleum products"  (10th Schedule of the Malaysia's Constitution).The total amount of grants paid by Federal Government to sub-national governments in 2014 (latest data available) was around MYR6.51billion. Out of that amount, MYR 240,000 are given to  Sabah and Sarawak for "import duty and excise duty on petroleum products".  (See Federal Government's Estimates of Expenditures 2016).Sub-national government that produce petroleum resources were supposed to receive royalty. Oil fields in Malaysia are located in Malay, Sarawak and Sabah Basins. Malay Basin are located off coast of Kelantan, Terengganu, and Pahang. While the Sarawak and Sabah basins are located off coast of Sabah and Sarawak (EIA, 2014, p. 2). Therefore there are five oil producing states in Malaysia.  However, oil fields in Malay Basin are located more than 3 nautical miles off coast, therefore according to the Treasury, the three states mentioned above are not entitled to royalty payment (Treasury Press Statement, 2014, p. 2). A survey on Auditor General Report on Sub-National Financial Statement shows that Sabah and Sarawak receives revenue from petroleum resources, but Terengganu does not. 1. Sabah received MYR978,540,000 in 2014 (LKAN Negeri Sabah Tahun 2014, Table 4.12, p. 14) 2. Sarawak did not list any receipts from petroleum royalty, but the report indicates that it received dividend from petroleum companies amounted to  RM2.87billion or  96.1% of the total dividend received (LKAN Negeri Sarawak 2014, p. 33) </v>
          </cell>
          <cell r="RM227" t="str">
            <v xml:space="preserve">There is no existing specific mechanism to transfer central mining revenues from gold exploitation to sub-national authorities in Mali. Such a mechanism is for instance mentioned as a future reform to be discussed for creating such revenues transfer in the peace agreement signed in 2015 between Bamako and the Northern armed groups: in Chapter 6, article 15 says "L'Etat rétrocède aux collectivités territoriales concernées un pourcentage des revenus issus de l'exploitation, sur leur territoire, de ressources naturelles, notamment minières, selon des critères à définir d'un commun accord". There is also no direct payments to sub-national authorities as only the ministries tax collection offices are allowed to collect taxes for one single account the treasury, as explained by the EITI report p. 38: "Le régime de la finance publique de Mali institue le principe de l’unicité du compte du Trésor, les revenus budgétaires sont par conséquent encaissés pour leur quasi-totalité dans le compte unique du Trésor Public à travers les régies financières (DGI, DGD…). Les paiements infranationaux ne sont pas donc applicables dans le contexte du Mali. " However the sub-national elected governements in Mali are entitled to the revenues of local taxes amongst which one related to commercial activities concerns the gold mining sector (applied to both mining industrial companies and their subcontractors), called the "patente" as stated in the article 3 of the "Loi n°2011-036 du 15 juillet 2011 relative aux ressources fiscales des communes, des cercles et des régions": "Les ressources fiscales des collectivités territoriales comprennent [...] la contribution des patentes". </v>
          </cell>
          <cell r="RN227" t="str">
            <v>The Mining Code foresees that all payments due are payable to the Treasury (see in particular article 106 last paragraph and article 108(8)). See also article 2 of decree 148/2008 which foresees the allocation of 60% of revenues to the State budget and 40% to the ministry responsible for mines and article 3 ("Le compte d'affectation spéciale créé par décret n° 96.067 du 9 octobre 1996 et intitulé "contribution des opérateurs miniers à la promotion de la recherche minière en Mauritanie", est alimenté par les recettes provenant. See also page 34 of the 2013 EITI report (last report available) from the independent administrator: "Les paiements dus par les entreprises, au titre de leurs activités extractives, à l’Etat sont opérés en suivant le régime de collected des revenus budgétaires de l’Etat de la Mauritanie. Sous ce régime, tous les paiements sont effectués en numéraire et sont versés sur le Compte Unique du Trésor Public (CUTP)."and in the next paragraph: "Les paiements des entreprises minières sont effectués exclusivement auprès de la DGTCP." (DGTCP - Direction Générale du Trésor et de la Comptabilité Publique)In respect of SNIM as a company, its profit taxes are paid to the Treasury and the dividends relating to the State equity of the company as well. See page 68 of the 2010 Annual report of SNIM for a description of the tax regime applicable to SNIM. See also page 8 of the 2013 EITI report showing the contributions of SNIM to the State for 2012 and 2013.T</v>
          </cell>
          <cell r="RO227" t="str">
            <v>Mexico´s public resource distribution is regulated by the Ley de Coordinación Fiscal (Fiscal Coordination Law). This law establishes how tax and non-tax income is distributed across the Federation -central government, states and municipalities. Article 2 of this law states that the “Recaudación Federal Participable“ -total bag of public resources that will be distributed among the different levels of government- is composed by taxes and mining rights and 80% of oil revenue minus deductions. This article also establishes that additional rights obtained from the extraction of oil, vehicle taxes, those obtained from taxing mining companies´ utilities, among others are not included. All the resources that integrate the Recaudación Federal Participable are collected by the Federation and then distributes them among the central government, states and municipalities through different types of funds. There are 2 funds which are particularly important due to the amount of resources that are transferred: Participaciones and Aportaciones. The distribution of these funds is undertaken based on certain formulas which try to make a just distribution across the country in order to reduce inequality gaps. These resources, which include mining rights are distributed across all the levels of government and it does not matter if it is a mining state or not. In addition to these resources, subnational governments of mining states, receive additional resources as part of the Sustainable Regional Development Fund. To prove this, the Federal Income Law was reviewed to identify mining rights.</v>
          </cell>
          <cell r="RP227" t="str">
            <v xml:space="preserve">All revenue derived from contracts and asignaciones, excluding taxes, is deposited in the National Petroleum Fund for Stabilization and Development (Fondo Mexicano del Petróleo para la Estabilización y el Desarrollo - FMPED). This includes the following duties and fees: signing bonus, contractual fee during the exploration phase, royalties, and a contractual compensation to the state calculated according to the value of hydrocarbons as determined within each individual contract (Ley de Ingresos sobre Hidrocarburos (LISH), Article 6). In addition, in the case of production or income sharing contracts, the income due to the state resulting from the commercialization of hydrocarbons is also paid to the FMPED (LISH, Articles 11 and 12).  The FMPED then transfers resource revenue to the following funds, which in turn transfer resource revenue to subnational governments. The actual amount is determined in each contract or asignación).- A fund within the national budget for municipalities from which hydrocarbons are exported (LFMPED, Article 16, section II, subsection g).The FMPED publishes the amounts transferred to the funds listed above in trimestral reports, accessible on the "Reports" tab of the FMPED website . </v>
          </cell>
          <cell r="RQ227" t="str">
            <v xml:space="preserve">The articles 58 and 59 of Minerals Law deal with the rules on the distribution of the mineral revenues among the central and local governments. According a Ministry of Finance report, provided here, a total of MNT 21.2 Billion was transferred to General local development fund, from which individuals were provided with. It was also mentioned in the EITI Mongolia Report 2014, pages 105 and 106. </v>
          </cell>
          <cell r="RR227" t="str">
            <v>The finance law, the constitution, the regions, communes and provinces laws do not stipulate that extractive resource revenues are transferred directly to sub-national governments (in case of Morocco, regional council; then provincial council and communes). On the other hand, it is worth noting that parts of fees and taxes collected from the companies active in a certain territory goes to local communes. Regarding phosphates, OCP group SA has the exclusive rights to extract and process phosphates (www.ocpgroup.ma). The group is a shareholding company and pays return on shareholdings to the government annually. This money is injected in the national budget (See provided; finance law page 53 of the finance law). Regarding the other mines, the Office National des Hydrocarbures et des Mines (ONHYM)collect revenues from mining. The ONHYM publish tenders for the exploitation and valorising mines, and receives money against the sale of licenses. The money is paid once against the cession of mines “Page 3 in the CONTRAT DE CESSION type”. ONHYM pays annual revenues to the GoM, and this money is injected in the national budget (see page 53 of the finance law).</v>
          </cell>
          <cell r="RS227" t="str">
            <v>Since 2013, the Government of Mozambique (GoM) allocates 2.75 percent of the royalties generated by the mining and natural gas sectors to seven localities in three resource-rich provinces (Nampula, Tete and Inhambane). The transfers are mandated by the Petroleum Law (Law 21/2014, August 18, Article 48). The Law mandates that a certain (though unspecified) percentage of resource royalties be earmarked for community development in the areas in which extractive-industry projects are located. This provision was first fulfilled in the 2013 budget (Article 7 of Budget Law 1/2013), which implemented the revenue-sharing policy by setting aside 2.75 percent of resource royalties to be divided between the localities of Topito in Nampula Province; Cateme, 25 de Setembro, Benga and Chipanda II in Tete Province; and Pande and Maimelane in Inhambane Province. The Government fulfils the resource revenue sharing annually through the Budget Law. For 2016, the article 6 of the Budget Law set the 2.75 percent of the revenues to be allocated to community development where the petroleum projects are located. The central government transferred extractive resource revenues to sub-national governments. The 2015 General Budget report recorded a total transfer of 18.8 million Mt to ‘localidades’ in 4mining districts. The amount transferred was calculated on the basis of effective fiscal revenue from natural resources in those districts for the year2014 and all of the allocated resources were effectively transferred. No districts with O&amp;G deposits benefitted from transfers [N.B: there is no specification of the beneficiaries of territorial revenue sharing for off-shore deposits](MinFin 2015, p.31-2 and detail of transfers in Table 25 ‘Transfers to communities’).</v>
          </cell>
          <cell r="RT227" t="str">
            <v xml:space="preserve">Ad hoc fiscal transfers from the center which fund State/Region governments include revenues derived from natural resources, as these revenues play a role in funding all Government of Myanmar activities (Nixon and Joelene 10, Lynn and Oye). However, I was unable to locate any evidence that natural resource revenues (specifically jade-derived) are shared.  The Myanmar Extractive Industries Transparency (MEITI) report published in 2015 states: "We understand that there is no regulation or procedure allowing the distribution of extractive revenues to region/states and local population in Myanmar" (Moore Stephens, 80). I reviewed the 2015 national budget, which does not include any resource-specific transfers (Union Budget 2015). Though the Myanmar government does not transfer jade revenue to subnational governments, however it is plausible that some of the revenue derived from minerals could make it into the general government coffers and then to a subnational line ministry (see p 24 of the national budget for allocations). Moreover, regional parties and groups continue to call for the transfer of a share of resource revenues, providing indirect evidence that is  not yet in place (Mang 2016). </v>
          </cell>
          <cell r="RU227" t="str">
            <v>The central government of Myanmar does not transfer extractive resource revenues to sub-national governments. The MEITI report states "We understand that there is no regulation or procedure allowing the distribution of extractive revenues to region/states and local population in Myanmar" (Moore Stephens, 80). State/Region governments have very limited powers to generate their own revenue under Schedule 2 of the 2008 Constitution (Lynn and Oye); oil and gas do not fall under Schedule 2, and their revenue collection and licensing are fully centralized. In practice, transfers from the center to subnational governments include transfer of natural resource revenues within general funding streams; resource revenues, particularly from Myanmar Oil and Gas Enterprise, fund a significant portion of all Myanmar government activities (Bauer et al. 8, 9). However these transfers are ad hoc, and there is not yet any resource-specific formula or benefit requirement for areas of resource origin, despite high levels of political contention around this issue (Nixon and Joelene, 12). This is a major focus of public debate; Arakan Oil Watch activist reports document grievances over a lack of any revenue-sharing with oil and gas-rich, but poverty-stricken, Rakhine (Arakan Oil Watch, p 15). Companies may make a CSR-like "contribution to the State/Region social development fund", but this is neither a tax nor a transfer from the central government per se (MEITI report p 137).</v>
          </cell>
          <cell r="RV227" t="str">
            <v xml:space="preserve">The extractive resources' revenues, including Droits fixe, Redevance Superficiaire, and Redevance Miniere, are collected by the Ministry of Mines and its branches on behalf of the Ministry of Finance. This is specified by in the Mining Code. Article 95 of Law No. 2006-26 of 9 August 2006 amending Ordinance No. 93-13 of 2 March 1993 mining law supplemented by Ordinance No. 99-48 of 5 November 1999 covers the transfer of central government revenues to local governments. Article 85 says, "Le recouvrement des sommes dues au titre de l’extraction et du ramassage des substances classées en régime de carrière est effectué par les collectivités territoriales concernées à leur profit. "Extractive resources revenues are mixed with other state revenues and included in the national budget, as it appears clearly in the 2015 Financial Law. The ITIE reports, in fact, recommends that the state creates in its financial records a separate rubrics for extractive resources to allow for a better understanding of their specific contribution in the state's budgetary incomes. The report says, "Nous recommandons que le tableau des opérations financières de l’Etat comprenne une ligne spécifique exclusivement pour le revenu des industries extractives pour assurer une meilleure visibilité de la contribution des industries extractives aux recettes budgétaires de l’Etat. "The Government distributes part of the extractive resources revenues, also called the mining royalties (Redevance minieres in French) to the local governments of the concerned territorial collectivities. Many reports by NGOs have confirmed the transfert of the royalties to local government. </v>
          </cell>
          <cell r="RW227" t="str">
            <v>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v>
          </cell>
          <cell r="RX227" t="str">
            <v>There are no arrangements to assign or share petroleum revenues between the central and sub-national levels of government in Norway. Sub-national levels of government have no responsibility for petroleum activities and/or regulations, which have been exclusive responsibilities for the central government from the start of petroleum exploration in Norway. The fiscal rule (Handlingsregelen) regulates the use of oil revenues in Norway. The fiscal rule only includes the transfers from the Government Pension Fund Global to the central government.</v>
          </cell>
          <cell r="RY227" t="str">
            <v xml:space="preserve">According to the PWC report (provided as a reference), oil &amp; gas revenue and other non oil and gas revenue go to: Defence &amp; security Civil ministries Oil &amp; Gas Loan interest Investment expenditure Other expenditure Oil and gas is crucial to Oman's economy. Oman's hydrocarbons sector accounts for about 80% of government revenues. Step by step guide: 1. I checked the  Ministry of Finance's most recent Financial publication (2012) shows: Net oil revenues of 61000 million Omani riyal in 2012 Expenses of 65195 million Omani riyal in 2012 by the Ministry of Regional Municipalities and Water Resources But it does not specify if the central government transfers extractive resources to sub-national government2. I checked the Ministry of Regional Municipalities and Water resources website for laws regulating regional municipalities. The Royal Decree No. (96/2000) issuing the law regulating the regional municipalities only specifies the following as regional municipalities revenues: State funds allocated for the general budget taxes and fees set in laws and regulations for the interest of regional municipalities revenues from regional municipalities, money and properties revenues collected for services rendered by the regional municipalities income from trade exhibitions held in regions investment returns from projects undertaken by the municipality fine amounts income from recreational projects   </v>
          </cell>
          <cell r="RZ227" t="str">
            <v>Subnational governments are entitled to receive shares of at least four revenue streams, although they can also negotiate additional revenues on a case by case basis. Mining companies pay such levies directly to subnational governments, while oil and gas payments to subnational government are collected by the central government before being transferred onwards. In the mining sector there are therefore no transfers of extractive revenue resources to subnational governments.</v>
          </cell>
          <cell r="SA227" t="str">
            <v>Peru's Constitution establishes the right of all jurisdictions to receive an ""adequate"" share of the public revenue generated by extractive activities in each region. The ""Canon"" Law regulates one type of distribution of government revenue from extractive activities; it establishes that 50% of such revenue must be transferred to regional and local governments. The Mining Royalties Law regulated the second type of distribution of mining revenue to sub-national governments.</v>
          </cell>
          <cell r="SB227" t="str">
            <v>Chapter 2, Sections 289 and 290 of the Local Government Code of 1991 provides for the shares of local governments from the "proceeds derived from the utilization and development of the national wealth within their respective areas, including sharing the same with the inhabitant by way of direct benefits." The amount of share is forty percent (40%) of the gross collection derived by the national government from the preceding fiscal year from mining taxes, royalties,...and from its share in any co-production, joint venture or production sharing agreement in the utilization and development of the national wealth within their territorial jurisdiction. the law is included as reference for the definition on what constitutes share from national wealth .  The "other shares from national tax collection" is how the Bureau of Local Government Finance entered/labelled the share from mining in the excel sheets showing revenues and expenditures of local governments. This is supported by the technical information from BLGF(reference 3). It explains that share from national wealth is entered in the excel files as "other shares from national tax collection." To support this further, specific transfers are reported in the EITI report. Table 56 on pp. 136-137 of the 2015 Philippine EITI report summarized the share in national wealth of local government units for fiscal year 2013. The Bureau of Local Government Finance (BLGF) reports the fiscal data of local governments. The excel file of fiscal data shows "Other shares from national tax collection". According to the glossary of terms of the technical guide on the data (page 4 of reference 3)," other shares from national tax collection" includes share from national wealth.</v>
          </cell>
          <cell r="SC227" t="str">
            <v>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v>
          </cell>
          <cell r="SD227" t="str">
            <v>There's no transfer of extractive resource revenues from national to subnational governments, as distribution of these revenues between national and subnational governments is automatically defined by the Russian Budgetary Code, articles 50, 51 and 56, depending on the type of revenue. Budgetary Code states that:100% of hydrocarbon mineral extraction tax revenues, 100% of export duties on mineral resources exports, 100% of royalties under the Production Sharing Agreements for natural gas and offshore production, and 95% of royalties under the Production Sharing Agreements except for natural gas and offshore production are received by the Federal budget. There is a system of subsidies and transfers from the Federal budget to subnational budgets within the Russian budgetary system, but it is not directly tied to resource revenues, and represents a totally separate process. A reference to the official document by the Russian Ministry of Finance is added, explaining that all oil &amp; gas revenues go directly to the federal budget. The Law on Federal Budget for 2016 is also added, which contains no mentions of transfer of oil &amp; gas revenue to subnational budgets. In the Federal Budget: Extractive resource revenues form part of the budget income just like any other revenue, being lumped with other revenues, except for the part that goes to Government's reserve funds (Reserve Fund and National Wealth Fund)Resource revenues are NOT distributed to subnational governments. The budget does provide allocation of revenues to subnational governments, but from the overall amount of revenues (lump sum), not distinguishing extractive resource revenues from other revenues, and not in any connection with resource revenues.</v>
          </cell>
          <cell r="SE227" t="str">
            <v>No, the central government does not transfer extractive resource revenues to sub-national governments. The Saudi Arabia Monetary Agency (SAMA) published its 2015 annual report and it does not include any transfers to provinces from the national budget or extractive resources. SAMA It also published the 2016 annual statistics (excel data file) that does not include any transfers to sub-national governments or provinces under the Public Finances Statistics section/chapter, subsection BUDGET APPROPRIATIONS FOR PUBLIC INSTITUTIONS The 2016 Budget for Saudi Arabia does not budget any transfer to sub-national governments under table 2 on page 6 on budget allocation.  There is no law governing the transfer of extractive resource revenues. Step by step guide to prove the negative: The laws and regulations published by the Saudi Monetary Agency (Central Bank) do not include a general budget law. It only includes Anti-fraud and anti-laundering laws, currency and banking control laws The State Revenue Law does not reveal rules governing the transfer of extractive resource revenues under chapter 4 - Attachment and Enforcement The Saudi Arabian Monetary Agency Royal Decree No. 23 dated 23/5/1377 H does not reveal any rules governing the transfer of extractive resources under article 3 on the functions of the central bank The Council of Ministers decision on the 2016 budget does not include any point on governing the transfer of extractive resource revenues The Regulations of the budgets of the secretariats and municipalities does not include any point on governing the transfer of extractive resource revenues.</v>
          </cell>
          <cell r="SF227" t="str">
            <v>While there appears to be a form of transfer system, it is not very clearly regulated and is for artisanal diamond mining, while this assessment measures the iron ore commercial sector.</v>
          </cell>
          <cell r="SG227" t="str">
            <v>South Africa has a fiscal decentralized system of government. The transfer of revenue from national to provincial and local government is not based on the extraction of minerals. "In South Africa, there is only a general transfer... General transfers from the central government are the primary method of financing for most subnational governments...These monies are then distributed universally among all subnational governments according to a formula, regardless of whether the subnational region is resource-producing...In South Africa, it is an “equitable share” transfer" (Bauer, 2013:4). "Section 214(1) of the Constitution requires that every year a Division of Revenue Act determine the equitable division of nationally raised revenue between national government, the nine provinces and 278 municipalities" (National Treasury, 2015:6).</v>
          </cell>
          <cell r="SH227" t="str">
            <v xml:space="preserve">The Comprehensive Peace Agreement (CPA) signed between the Government of Khartoum and the former southern rebels - the Sudan People's Liberation Army (SPLA) - which ushered in the semi-autonomous regional government of the then southern Sudan in 2005, now the Republic of South Sudan, gave the oil producing states a share of 2% of the oil revenues produced by oil wells in their areas as a contribution for development. This provision was incorporated into both the  Interim and Transitional Constitutions of South Sudan, and has been implemented since 2005 (The CPA 2005, page 54; Transitional Constitution of the Republic of South Sudan, 2011, page 66). The 2% share of oil revenues for the oil producing states has been transferred by the Ministry of Finance and Economic Planning to the local governments of finance and economic planning since 2005. However, communities and civil society organizations are not sure if the communities of the oil producing states benefit from this fund. A study conducted by Catholic Organization for Relief and Development Aid (Cordaid) from February-May 2013, to explore community perceptions in the oil producing states on the impact of oil business in their areas, established that the oil producing communities do not benefit from this fund (Cordaid, 2013, page 18; Cordaid). </v>
          </cell>
          <cell r="SI227" t="str">
            <v>The central government publicly discloses the amount of revenues transferred to the states in the aggregate (i.e. all types of transfers not only extractive resource revenue transfers). However, tthere is no budget breakdown that provides specifically the amount of extractive resource revenue transferred states, nor the breakdown of transfers for each state.</v>
          </cell>
          <cell r="SJ227" t="str">
            <v xml:space="preserve">There are no direct transfer of mining  industry revenues to subnational governments.  Revenues from the mining sectors are included in the national budgets and allocated to sectors and various government units  as part of the overall budget. However, Local Governments are mandated by the Local Government Finance Act of 1982 to collect a service levy. This law states in section 7.-(1) that ' the revenues, funds and resources of a district council shall consist of……. (aa) all monies derived from the service levy payable by corporate entities at the rate not exceeding 0.3 percent for the turn over net of the value added tax and the excise duty'.  In addition, the east African sub-regional weekly newspaper -'the East African', backs up the answer. In an article entitled "Gold in the Mines: Dust on the Streets", it quotes a District commissioner saying, “But when you talk about the people living around the mines, the problem, in my opinion, is the law. It is not stated anywhere that the surrounding villages or the district authorities will have a share of the taxes being collected,” </v>
          </cell>
          <cell r="SK227" t="str">
            <v>The law that requires payment of 0.3% of a company's turn over is the Local Government Finance Act, 1983. See Section 7(1)(aa). Similarly, companies pay a flat rate of Tanzanian shillings 200,000 as opposed to 0.3% of the turn over, in line with signed Mineral Development Agreement (MDA) unless a company in question agrees to an addendum amending the MDA. See the link below to a text entitled "Payment of Service Levy by GGM and NMGM at 0.3%."This levy is retained in Article 17.3 of the Oil &amp; Gas Revenue Management Act 2015, which states: "Local government authorities to which oil and gas activities are undertaken shall receive revenue from service levy of the oil and gas as shall be approved by the National Assembly." However, for the purposes of the question, this does not count as it is not a transfer as such. There is no mention of actual sub-national transfers in the rest of this Act, nor in the Petroleum Act 2015.</v>
          </cell>
          <cell r="SL227" t="str">
            <v>According to the Petroleum Fund Law, all extractive resource revenues are deposited into the Petroleum Fund, from which transfers are made to the (national) State Budget. Although the great majority of the State Budget is funded by extractive revenues (95% in 2016 if the pending Budget Revision is approved), I don't agree that all national funding for activities in local areas should be considered as "transferring extractive resource revenues." The money goes through the budget like all other state money, and is not shared specifically as extractive revenues. Furthermore, as there are no sub-national governments (other than perhaps the Autoridade da Região Administrativa Especial de Oe-Cusse Ambeno -- the Authority for the Special Administrative Region of Oe-Cusse Ambeno), there are no transfers to them.</v>
          </cell>
          <cell r="SM227" t="str">
            <v xml:space="preserve">The practice in annual budget statements is to make allocations from the Consolidated Fund, which is a collective pot of all resource and non-resource revenues. No evidence was found to suggest that Government distributes resource revenues specifically to local corporations (using a revenue sharing formula say) when reviewing the Budget Statement and the fiscal section of the Review of the Economy. Instead, both documents suggest that Government uses the annual budget to allocate funds to municipalities based on needs and national objectives from the Consolidated Fund, which is a combination of resource and non-resource revenues.   There is no provision outlining a claim on extractive revenues by local government in the Municipals Corporation Act. According to the Municipals Corporation Act 1990 (Part VI, 108), every Council is expected to prepare and submit to the Minister of Finance for his/her approval estimates of their income and expenditure . Allocations to municipalities are made based on this and are taken from the Consolidated Fund, which includes both resource and non-resource revenues. The Consolidated Fund is governed by the 1976 Constitution of the Republic of Trinidad and Tobago, which states that all moneys received by the Government should be deposited into the Fund (Chapter 8 Section 112 (1) to (4)). No distinction is made between resource and non-resource revenues. All revenues flow to the Consolidated Fund under the Constitution (Chapter 8, 112 (1) to (4)), from which expenditures are made, including local government allocations. No evidence was found to suggest specific rules govern the flow of resource revenue to municipal corporations. </v>
          </cell>
          <cell r="SN227" t="str">
            <v>Tunisian government collects extractive ressource revenues through taxes at the central level through the Ministry of Finance. Then, the extractive industry revenue are recorded in the national budget as fiscal or no fiscal revenues  ( 2015 Tunisia budget), but there's no indication about extractive revenues allocation to sub-national governments (municipalities and governorates).Despite the fact that the Tunisian Constitution (Art 136) declared that "A portion of income from the exploitation of natural resources may be dedicated to stimulate regional development on a national level», there’s no law explaining how this distribution is applied. Article 136 does not specify whether these revenues are revenues from the hydrocarbons sector or from the mining sector and  it does not specify whether this distribution is equal across all regions and whether regional governments are the recipients of the funds In the other side according to the organic law n ° 2007-65 dated 18 December 2007 and amendments (Art 5, art 7 ) There's no specific rule for the allocation of natural resource revenues to municipalities. The municipalities  financing scheme as published by the ministry of local affairs there's no specific rule related to the transfer of natural resources revenues to sub- national governments, and there's no specific allocation of extractive resources revenues when performing financial transfer to local governments.</v>
          </cell>
          <cell r="SO227" t="str">
            <v>Tunisian government collects phosphate’s revenues, at the central level, through corporate tax on CPG. Then, these revenues are recorded in the national budget, as fiscal or non- fiscal revenues (2015 Tunisia’s budget,). But, there's no indication to extractive revenues’ allocation to sub-national governments (municipalities and governorates). Indeed, When it comes to budget expenditures, there's no specific allocation of phosphate’s revenues to governorates or municipalities, where it is extracted (region of Gafsa).On the other side, according to the Ministry of local affairs, there's no specific allocation of phosphate’s revenues, when performing financial transfer to local governments.  According to  article 136 of the constitution : "A portion of income from the exploitation of natural resources may be dedicated to stimulate regional development on a national level. "However there's no indication on how  the share will be  calculated, how these revenues will be  used for regional development, and if this distribution is equal across all regions and whether regional governments are the recipients of the funds because special laws to explain how this constitution article will be implemented.</v>
          </cell>
          <cell r="SP227" t="str">
            <v xml:space="preserve">According to Article 4.3 of the 2008 Law "On Hydrocarbon Resources", the use of all hydrocarbon revenues falls under the authority of the  State Agency for the Management and Use of Hydrocarbon Resources ("Управление Углеводородными ресурсами и их использование в пределах полномочий, установленных настоящим Законом, осуществляет Агентство"). There is no mention of sub-national transfers in the Law on Hydrocarbons, or the Law's amendments of 2010, 2011, May 2012 and December 2012. The State Agency provides 20 percent of its income to the state budget (Article 51.2 of the Law "On Hydrocarbon Resources") and although the 2015 Turkmen Budget Law speaks of transferring revenues to the budgets of the capital Ashgabat and the provinces (velayat), it is stated that these are to be taken from tax revenues. An article from a Turkmen state website detailing the confirmation of the 2016 Budget does not mention sub-national transfers. </v>
          </cell>
          <cell r="SQ227" t="str">
            <v>Under 75 (1) of the Public Finance Management Act, 2015, government is obligated to retain ninety four percent of the revenue from royalties arising from petroleum production and the remaining six percent shall be shared among the local governments located within the petroleum exploration and production areas of Uganda. However, oil production has not yet begun in Uganda, so there are no royalties to be shared yet.</v>
          </cell>
          <cell r="SR227" t="str">
            <v>Art. 29 of the Budget Code tells that 75% of royalties from subsoil use for the purpose of natural resource production shall be paid to general fund of the State Budget, and the other 25% - to local budgets. The exception is subsoil use for production of oil, gas and gas condensate, with 100% paid to the general fund of State Budget.</v>
          </cell>
          <cell r="SS227" t="str">
            <v xml:space="preserve">The UAE federal government does not receive extractive resource revenues directly, but only via transfers from Abu Dhabi (and to an extent Dubai). There are only transfers from the emirates (sub- national governments) to the central government. A basic concept in the UAE Government's development as a federal system is that a significant percentage of each emirate's revenues should be devoted to the UAE central budget. Article 127 of The Constitution: The member Emirates of the Union shall contribute a specified proportion of their annual revenues to cover the annual general budget expenditure of the Union, in the manner and on the scale to be prescribed in the Budget Law. The central bank receives royalties on oil and natural gas. ADNOC revenues to the central bank, and other forms of revenue, will go on the following expenses: Compensation of employees, Use of goods and services, Consumption of fixed capital, Interest, Subsidies, Grants, Social Benefits, Other expenses. Step-by-Step approach to prove the negative: 1. I checked the Ministry of Finance website where the amount of open data is limited on revenue sources2. The Central bank annual reports mention investment income from Foreign Hydrocarbon Companies in UAE only and in the 2014 annual report, it mentions Government Revenue based on ADNOC transfers and government investment income </v>
          </cell>
          <cell r="ST227" t="str">
            <v xml:space="preserve">The government does not transfer extractive resource revenues to sub-national governments with the exception of a population-based share of license payments for offshore petroleum licenses in Northern Ireland and the Isle of Man. The UK tax system operates on a national level and expenditure is not linked to the area of (petroleum ) tax collection. Resource revenues are collected on par with other taxes and are not set aside for transfer to devolved administrations or local authorities. Scotland receives budgetary grants from the Central Government, as a part of the Budget, but the grant is not formed, officially, by the resource revenues from the North Sea oil &amp; gas production. The same applies to Walesa slightly different regime concerns Northern Ireland and the Isle of Man, where, under Section 2 of the Miscellaneous Financial Provisions Act 1968, the Northern Ireland Government is entitled to a portion of petroleum license fees collected by the Central Government. In 2014-15 fiscal year, the NI Government received £1,850,000 of petroleum license fees, as evidenced by the DECC Annual Reports and Accounts 2014-15, p. 231. However, this is a relatively small amount, compared to the total of £69 million collected by DECC, and no other petroleum-related recourse revenues are transferred to the Northern Ireland  executive.                                                       </v>
          </cell>
          <cell r="SU227" t="str">
            <v>The Gulf (of Mexico) states have rights to resources within three miles of shore. Outside of three miles is generally considered federal land, but the parameters set in the 2006 Energy Bill allow that Louisiana, Alabama, Mississippi and Texas, which border on the Gulf, get 37.5% of the revenue with another 12.5% for conservation projects. Sec 105 of GOMESA specifically describes the percentage breakdown of revenue sharing with the adjacent states. With reference to Section 105 of the Gulf of Mexico Energy Security Act.</v>
          </cell>
          <cell r="SV227" t="str">
            <v xml:space="preserve">Analysis of legislation of Uzbekistan on tax, budget, and subsoil shows that there are several ways of collection of revenues from hydrocarbons extraction: Taxes and fees coming from hydrocarbons use (242 Article, 243 Article (Tax for subsoil use), 248 Article (Excess profit tax), 253 Article (Signing bonus fee) and 254 Article (Commercial discovery bonus fee) of Tax Code of Uzbekistan. Companies (Gazprom, Lukoil, Korean National Oil Company, CNPC, Petronas) which signed the Production Sharing Agreements on search, exploration and use of the natural gas  and exporting it (PSA) are exempted from payment of  excess profit tax according to the Annex №17 of the Decree of President of Uzbekistan "On forecast of main macroeconomic indicators and parameters of the State Budget of Uzbekistan for 2015". Rates of these taxes and fees are established according to the Annexes №15, №16-1, №16-2 and №17 of the same Decree of President. Revenue from the PSA Contracts (50% of profits belong to State), signed between the Government and mainly foreign investors. Rules for the payment of taxes under PSA are regulated by Chapter 46 of the Tax Code and the Law "On PSA"; Dividends from shares in the "Uzbekneftegas" NHC. Above-stated revenues are directed to the State budget, Fund for Reconstruction and Development of Uzbekistan or local budgets. Each has its rules for transfer, meaning there is no a separate system of collection from other revenue collected by the state. Revenue from the excess of world prices for strategic resources at the cut-off price set annually by the decisions of the President of Uzbekistan is the primary source of financing the Fund for Reconstruction and Development of Uzbekistan under the Cabinet of Ministers. This Fund is managed by the Ministry of Finance under the Article 48 (Revenues of the Fund for Reconstruction and Development of Uzbekistan) of the Budget Code and Article 19 of the Rules.  </v>
          </cell>
          <cell r="SW227" t="str">
            <v>Yes, there are two mechanisms to transfer extractive resource revenues to sub-national governments established by Constitutional mandates: the Constitutional Appropriation (in Spanish "Situado Constitucional") and the Law of special economic allocation/assignments originated from mines and hydrocarbons (LAEE in Spanish for "Ley de Asignaciones Económicas Especiales").For the Constitutional Appropriation I searched for evidence of its use in the approved and enacted national budget for 2016 and was able to find that this mechanism is effectively in use with a total assigned amount of 284,825,001,504 Bs. (local currency for Bolívares). Additionally, I was able to find that this mechanism was also assigned to the budget of 2015 with an amount of 128,305,822,375 Bs. and in the most recent annual report prepared by the Ministry of Economy and Finance for year ending in 2015 it is registered an actual allocation of Bs. 246,117,819 thousands for this distributive mechanism. The LAEE, Law of special economic allocation/assignments originated from mines and hydrocarbons establishes a system for the allocation of resource revenues to sub-national governments that produce hydrocarbons and other natural resources, and stipulates that other contributions can also be made to those non-producing states. The resources channeled by this law go to a special fund called the Fund for Inter-territorial Compensation (in Spanish, "Fondo de Compensación Inter-territorial"), administered by the Federal Council of Government (in Spanish "Consejo Federal de Gobierno") provided to the Vice-presidency of the Republic.  I searched for evidence on the application of the LAEE through budgetary assignments for year 2015 and I was not able to find any evidence on its utilization.</v>
          </cell>
          <cell r="SX227" t="str">
            <v xml:space="preserve">All fiscal receipts in from oil and gas sector go directly into the State Budget together with revenue from other sectors. The revenue sources of the central state budget will include the revenue to be 100% collected from natural resources taxes (Royalties), corporate income tax, interest rate divided to the host country and other revenues from the exploration and exploitation of oil and gas (đ,point 1, article 35, chapter 3 - The State Budget Law 2015). The MOF controls the planning, assessment, collection, and disbursements these revenues. The amount to distribute from central to subnational level depends on the annual expenditure plan of each province, appraised by MOF and submitted to the National Assembly. Information about expenditure is published annually in the websites of MOF, The State office, and the Provincial People Committees (as in Resolution No.99/2015/QH2013 issued on November 2015; or http://www.chinhphu.vn/portal/page/portal/chinhphu/solieungansachnhanuoc?categoryId=100003509. In addition, the local state budget also can collect 100% revenue directly from the environmental protection fees for all oil and gas projects under their jurisdiction.  (Decree 12/2016/ND-CP on Environmental Protection Fee in extractives industries). EPF for crude oil: 100.000 VNĐ (4.5 USD/ton), natural gas (50 VNĐ/m3) or natural gas in crude oil exploitation (35 VND/m3) (Article 3). There is no regulation or particular sharing mechanism for natural resource revenues, apart from the general budget allocations to local level authorities. All has to put into the State budget and then allocated to sub-national level. Currently, we have tried to advocate some provinces piloting the mechanism to separate the revenue from environmental protection fees from EI, but it has not yet applied nationwide. </v>
          </cell>
          <cell r="SY227" t="str">
            <v>1- The central government does not transfer extractive resource revenues to sub-national governments as the constitution states in article 8: "All types of natural resources and sources of energy, whether above ground, underground, in territorial waters, on the continental shelf or the exclusive economic zone are owned by the State, which assure their exploitation for the common good of the people." Also, the Finance law in article 16 states "Revenues are estimated without allocating any expenditure and no revenue may be allocated for a specific purpose of expenditure else than by a law and compensation is impermissible between a specific expenditure and a specific revenue.".2- The 2014 National Budget (pages 562 to 565) shows the distribution of revenues to the local authorities (governorates). These revenues include taxes, grants...etc. There is no mention of extractive resource revenues.3- In a blog written by World Bank expert in 2014, he explains the challenges that Yemen is facing in deciding how to distribute extractive resource revenues in the future "How will Yemen manage its vital oil and gas rents? Which level of government will be responsible for collecting and managing the revenues; will they be shared equally across different localities, or will producing regions be specially compensated; what will ensure transparency and accountability in revenue sharing arrangements; and how can the benefits of oil and gas be used for public good?" This shows that Yemen does not currently have a system in place for transferring extractive resource revenues to sub-national governments.4- A coup that led to a country-wide war started in Yemen in January 2015 so there is no more recent information beyond 2014.</v>
          </cell>
          <cell r="SZ227" t="str">
            <v>At pages 16 and 17 of the 2015 national budget speech, Finance Minster Alexander Chikwanda said, "a Local Government Equalisation Fund (LGEF) will be established to provide a stable, buoyant and predictable source of revenue from Central Government, to supplement Local Government revenues. This will enable councils to deliver better municipal services and invest in local development projects. Financing of the Fund will be based on a revenue sharing arrangement, where Central Government will allocate a minimum of 5 percent of total income taxes." However, the funds referred to do not specifically refer to income from the extractive industry because there is no natural resource fund established by the Zambian government, as the  websites of the  central bank and the ministry of finance indicate. Revenue from all sectors is put together and  then distributed as part of the total income. This is evidenced by the both the national budget speech and statements of North Western Province Minister, Nathaniel Mubukwanu in the provided article in which he talked about the distribution of mineral wealth to all parts of the country.</v>
          </cell>
          <cell r="TA227" t="str">
            <v xml:space="preserve">Central government does not remit any of the resource revenues back to Rural District Councils             However Section 96 of The Rural District Councils Act (1988) empowers RDCs to charge land development levy on:(b) owners of mining locations situated on rural land within the council area, mining for—(i) gold, silver, platinum or precious stones and employing more the five workers; or(ii) base minerals as defined in the Mines and Minerals Act [Chapter 21:05] and declaring an output in tonnes in accordance with the provisions of that Act. All income collected by the State is deposited into the Consolidated Revenue Fund. Section 6 of the Income Tax Act [Chapter 23:06] states that-There shall be charged, levied and collected throughout Zimbabwe for the benefit of the Consolidated Revenue Fund an income tax in respect of the taxable income. Every company in Zimbabwe (including extractive companies- Section 7 (s) any amount so received or accrued to the holder of a special mining lease, where the amount, is income attributable to special mining lease operations carried out by him; ) pays income tax. Ministries and Commissions submit budget requests to Treasury and an Appropriation Bill is prepared although it does not set out rule with respect to extractive revenues (Sections 302-306 of the Zimbabwe Constitution pages 142-144)Section 302 of the Zimbabwe's Constitution outlines specific provisions pertaining to the Consolidated Revenue Fund. It states that there is a Consolidated Revenue Fund into which must be paid all fees, taxes and borrowings and all other revenues of the Government, whatever their source. Section 305 provides for the appropriation of funds from the Consolidated Revenue Fund but there is no mention of consideration of transfer of extractive resource revenues.                               </v>
          </cell>
        </row>
        <row r="228">
          <cell r="CP228" t="str">
            <v>.</v>
          </cell>
          <cell r="CQ228" t="str">
            <v>.</v>
          </cell>
          <cell r="CR228" t="str">
            <v>.</v>
          </cell>
          <cell r="CS228" t="str">
            <v>.</v>
          </cell>
          <cell r="CT228" t="str">
            <v>.</v>
          </cell>
          <cell r="CU228" t="str">
            <v>.</v>
          </cell>
          <cell r="CV228" t="str">
            <v>.</v>
          </cell>
          <cell r="CW228" t="str">
            <v>.</v>
          </cell>
          <cell r="CX228" t="str">
            <v>.</v>
          </cell>
          <cell r="CY228" t="str">
            <v>.</v>
          </cell>
          <cell r="CZ228" t="str">
            <v>.</v>
          </cell>
          <cell r="DA228" t="str">
            <v>.</v>
          </cell>
          <cell r="DB228" t="str">
            <v>.</v>
          </cell>
          <cell r="DC228" t="str">
            <v>.</v>
          </cell>
          <cell r="DD228" t="str">
            <v>.</v>
          </cell>
          <cell r="DE228" t="str">
            <v>.</v>
          </cell>
          <cell r="DF228" t="str">
            <v>.</v>
          </cell>
          <cell r="DG228" t="str">
            <v>.</v>
          </cell>
          <cell r="DH228" t="str">
            <v>.</v>
          </cell>
          <cell r="DI228" t="str">
            <v>.</v>
          </cell>
          <cell r="DJ228" t="str">
            <v>.</v>
          </cell>
          <cell r="DK228" t="str">
            <v>.</v>
          </cell>
          <cell r="DM228">
            <v>1</v>
          </cell>
          <cell r="DN228">
            <v>3</v>
          </cell>
          <cell r="DO228">
            <v>1</v>
          </cell>
          <cell r="DP228">
            <v>3</v>
          </cell>
          <cell r="DQ228">
            <v>3</v>
          </cell>
          <cell r="DR228">
            <v>3</v>
          </cell>
          <cell r="DS228">
            <v>3</v>
          </cell>
          <cell r="DT228">
            <v>3</v>
          </cell>
          <cell r="DU228">
            <v>1</v>
          </cell>
          <cell r="DV228">
            <v>3</v>
          </cell>
          <cell r="DW228">
            <v>1</v>
          </cell>
          <cell r="DX228">
            <v>1</v>
          </cell>
          <cell r="DY228">
            <v>3</v>
          </cell>
          <cell r="DZ228">
            <v>3</v>
          </cell>
          <cell r="EA228">
            <v>3</v>
          </cell>
          <cell r="EB228">
            <v>1</v>
          </cell>
          <cell r="EC228">
            <v>3</v>
          </cell>
          <cell r="ED228">
            <v>3</v>
          </cell>
          <cell r="EE228">
            <v>1</v>
          </cell>
          <cell r="EF228">
            <v>1</v>
          </cell>
          <cell r="EG228">
            <v>3</v>
          </cell>
          <cell r="EH228">
            <v>3</v>
          </cell>
          <cell r="EI228">
            <v>3</v>
          </cell>
          <cell r="EJ228">
            <v>1</v>
          </cell>
          <cell r="EK228">
            <v>1</v>
          </cell>
          <cell r="EL228">
            <v>1</v>
          </cell>
          <cell r="EM228">
            <v>3</v>
          </cell>
          <cell r="EN228">
            <v>3</v>
          </cell>
          <cell r="EO228">
            <v>3</v>
          </cell>
          <cell r="EP228">
            <v>1</v>
          </cell>
          <cell r="EQ228">
            <v>3</v>
          </cell>
          <cell r="ER228">
            <v>1</v>
          </cell>
          <cell r="ES228">
            <v>3</v>
          </cell>
          <cell r="ET228">
            <v>3</v>
          </cell>
          <cell r="EU228">
            <v>1</v>
          </cell>
          <cell r="EV228">
            <v>1</v>
          </cell>
          <cell r="EW228">
            <v>1</v>
          </cell>
          <cell r="EX228">
            <v>1</v>
          </cell>
          <cell r="EY228">
            <v>3</v>
          </cell>
          <cell r="EZ228">
            <v>1</v>
          </cell>
          <cell r="FA228">
            <v>3</v>
          </cell>
          <cell r="FB228">
            <v>3</v>
          </cell>
          <cell r="FC228">
            <v>1</v>
          </cell>
          <cell r="FD228">
            <v>3</v>
          </cell>
          <cell r="FE228">
            <v>3</v>
          </cell>
          <cell r="FF228">
            <v>3</v>
          </cell>
          <cell r="FG228">
            <v>1</v>
          </cell>
          <cell r="FH228">
            <v>1</v>
          </cell>
          <cell r="FI228">
            <v>3</v>
          </cell>
          <cell r="FJ228">
            <v>3</v>
          </cell>
          <cell r="FK228">
            <v>1</v>
          </cell>
          <cell r="FL228">
            <v>1</v>
          </cell>
          <cell r="FM228">
            <v>1</v>
          </cell>
          <cell r="FN228">
            <v>3</v>
          </cell>
          <cell r="FO228">
            <v>1</v>
          </cell>
          <cell r="FP228">
            <v>3</v>
          </cell>
          <cell r="FQ228">
            <v>3</v>
          </cell>
          <cell r="FR228">
            <v>1</v>
          </cell>
          <cell r="FS228">
            <v>1</v>
          </cell>
          <cell r="FT228">
            <v>3</v>
          </cell>
          <cell r="FU228">
            <v>3</v>
          </cell>
          <cell r="FV228">
            <v>3</v>
          </cell>
          <cell r="FW228">
            <v>1</v>
          </cell>
          <cell r="FX228">
            <v>1</v>
          </cell>
          <cell r="FY228">
            <v>3</v>
          </cell>
          <cell r="FZ228">
            <v>3</v>
          </cell>
          <cell r="GA228">
            <v>3</v>
          </cell>
          <cell r="GB228">
            <v>3</v>
          </cell>
          <cell r="GC228">
            <v>3</v>
          </cell>
          <cell r="GD228">
            <v>1</v>
          </cell>
          <cell r="GE228">
            <v>1</v>
          </cell>
          <cell r="GF228">
            <v>3</v>
          </cell>
          <cell r="GG228">
            <v>3</v>
          </cell>
          <cell r="GH228">
            <v>3</v>
          </cell>
          <cell r="GI228">
            <v>3</v>
          </cell>
          <cell r="GJ228">
            <v>3</v>
          </cell>
          <cell r="GK228">
            <v>3</v>
          </cell>
          <cell r="GL228">
            <v>3</v>
          </cell>
          <cell r="GM228">
            <v>3</v>
          </cell>
          <cell r="GN228">
            <v>3</v>
          </cell>
          <cell r="GO228">
            <v>3</v>
          </cell>
          <cell r="GP228">
            <v>3</v>
          </cell>
          <cell r="GQ228">
            <v>1</v>
          </cell>
          <cell r="GR228">
            <v>3</v>
          </cell>
          <cell r="GS228">
            <v>1</v>
          </cell>
          <cell r="GT228">
            <v>3</v>
          </cell>
          <cell r="GU228">
            <v>3</v>
          </cell>
          <cell r="GV228">
            <v>3</v>
          </cell>
          <cell r="GW228">
            <v>3</v>
          </cell>
          <cell r="GY228">
            <v>0</v>
          </cell>
          <cell r="GZ228">
            <v>0</v>
          </cell>
          <cell r="HA228">
            <v>0</v>
          </cell>
          <cell r="HB228">
            <v>0</v>
          </cell>
          <cell r="HC228">
            <v>0</v>
          </cell>
          <cell r="HD228">
            <v>0</v>
          </cell>
          <cell r="HE228">
            <v>0</v>
          </cell>
          <cell r="HF228">
            <v>0</v>
          </cell>
          <cell r="HG228">
            <v>0</v>
          </cell>
          <cell r="HH228">
            <v>0</v>
          </cell>
          <cell r="HI228">
            <v>0</v>
          </cell>
          <cell r="HJ228">
            <v>0</v>
          </cell>
          <cell r="HK228">
            <v>0</v>
          </cell>
          <cell r="HL228">
            <v>0</v>
          </cell>
          <cell r="HM228">
            <v>0</v>
          </cell>
          <cell r="HN228">
            <v>0</v>
          </cell>
          <cell r="HO228">
            <v>0</v>
          </cell>
          <cell r="HP228">
            <v>0</v>
          </cell>
          <cell r="HQ228">
            <v>0</v>
          </cell>
          <cell r="HR228">
            <v>0</v>
          </cell>
          <cell r="HS228">
            <v>0</v>
          </cell>
          <cell r="HT228">
            <v>0</v>
          </cell>
          <cell r="HV228" t="e">
            <v>#VALUE!</v>
          </cell>
          <cell r="HW228" t="e">
            <v>#VALUE!</v>
          </cell>
          <cell r="HX228" t="e">
            <v>#VALUE!</v>
          </cell>
          <cell r="HY228" t="e">
            <v>#VALUE!</v>
          </cell>
          <cell r="HZ228" t="e">
            <v>#VALUE!</v>
          </cell>
          <cell r="IA228" t="e">
            <v>#VALUE!</v>
          </cell>
          <cell r="IB228" t="e">
            <v>#VALUE!</v>
          </cell>
          <cell r="IC228" t="e">
            <v>#VALUE!</v>
          </cell>
          <cell r="ID228" t="e">
            <v>#VALUE!</v>
          </cell>
          <cell r="IE228" t="e">
            <v>#VALUE!</v>
          </cell>
          <cell r="IF228" t="e">
            <v>#VALUE!</v>
          </cell>
          <cell r="IG228" t="e">
            <v>#VALUE!</v>
          </cell>
          <cell r="IH228" t="e">
            <v>#VALUE!</v>
          </cell>
          <cell r="II228" t="e">
            <v>#VALUE!</v>
          </cell>
          <cell r="IJ228" t="e">
            <v>#VALUE!</v>
          </cell>
          <cell r="IK228" t="e">
            <v>#VALUE!</v>
          </cell>
          <cell r="IL228" t="e">
            <v>#VALUE!</v>
          </cell>
          <cell r="IM228" t="e">
            <v>#VALUE!</v>
          </cell>
          <cell r="IN228" t="e">
            <v>#VALUE!</v>
          </cell>
          <cell r="IO228" t="e">
            <v>#VALUE!</v>
          </cell>
          <cell r="IP228" t="e">
            <v>#VALUE!</v>
          </cell>
          <cell r="IQ228" t="e">
            <v>#VALUE!</v>
          </cell>
          <cell r="IR228" t="e">
            <v>#VALUE!</v>
          </cell>
          <cell r="IS228" t="e">
            <v>#VALUE!</v>
          </cell>
          <cell r="IT228" t="e">
            <v>#VALUE!</v>
          </cell>
          <cell r="IU228" t="e">
            <v>#VALUE!</v>
          </cell>
          <cell r="IV228" t="e">
            <v>#VALUE!</v>
          </cell>
          <cell r="IW228" t="e">
            <v>#VALUE!</v>
          </cell>
          <cell r="IX228" t="e">
            <v>#VALUE!</v>
          </cell>
          <cell r="IY228" t="e">
            <v>#VALUE!</v>
          </cell>
          <cell r="IZ228" t="e">
            <v>#VALUE!</v>
          </cell>
          <cell r="JA228" t="e">
            <v>#VALUE!</v>
          </cell>
          <cell r="JB228" t="e">
            <v>#VALUE!</v>
          </cell>
          <cell r="JC228" t="e">
            <v>#VALUE!</v>
          </cell>
          <cell r="JD228" t="e">
            <v>#VALUE!</v>
          </cell>
          <cell r="JE228" t="e">
            <v>#VALUE!</v>
          </cell>
          <cell r="JF228" t="e">
            <v>#VALUE!</v>
          </cell>
          <cell r="JG228" t="e">
            <v>#VALUE!</v>
          </cell>
          <cell r="JH228" t="e">
            <v>#VALUE!</v>
          </cell>
          <cell r="JI228" t="e">
            <v>#VALUE!</v>
          </cell>
          <cell r="JJ228" t="e">
            <v>#VALUE!</v>
          </cell>
          <cell r="JK228" t="e">
            <v>#VALUE!</v>
          </cell>
          <cell r="JL228" t="e">
            <v>#VALUE!</v>
          </cell>
          <cell r="JM228" t="e">
            <v>#VALUE!</v>
          </cell>
          <cell r="JN228" t="e">
            <v>#VALUE!</v>
          </cell>
          <cell r="JO228" t="e">
            <v>#VALUE!</v>
          </cell>
          <cell r="JP228" t="e">
            <v>#VALUE!</v>
          </cell>
          <cell r="JQ228" t="e">
            <v>#VALUE!</v>
          </cell>
          <cell r="JR228" t="e">
            <v>#VALUE!</v>
          </cell>
          <cell r="JS228" t="e">
            <v>#VALUE!</v>
          </cell>
          <cell r="JT228" t="e">
            <v>#VALUE!</v>
          </cell>
          <cell r="JU228" t="e">
            <v>#VALUE!</v>
          </cell>
          <cell r="JV228" t="e">
            <v>#VALUE!</v>
          </cell>
          <cell r="JW228" t="e">
            <v>#VALUE!</v>
          </cell>
          <cell r="JX228" t="e">
            <v>#VALUE!</v>
          </cell>
          <cell r="JY228" t="e">
            <v>#VALUE!</v>
          </cell>
          <cell r="JZ228" t="e">
            <v>#VALUE!</v>
          </cell>
          <cell r="KA228" t="e">
            <v>#VALUE!</v>
          </cell>
          <cell r="KB228" t="e">
            <v>#VALUE!</v>
          </cell>
          <cell r="KC228" t="e">
            <v>#VALUE!</v>
          </cell>
          <cell r="KD228" t="e">
            <v>#VALUE!</v>
          </cell>
          <cell r="KE228" t="e">
            <v>#VALUE!</v>
          </cell>
          <cell r="KF228" t="e">
            <v>#VALUE!</v>
          </cell>
          <cell r="KG228" t="e">
            <v>#VALUE!</v>
          </cell>
          <cell r="KH228" t="e">
            <v>#VALUE!</v>
          </cell>
          <cell r="KI228" t="e">
            <v>#VALUE!</v>
          </cell>
          <cell r="KJ228" t="e">
            <v>#VALUE!</v>
          </cell>
          <cell r="KK228" t="e">
            <v>#VALUE!</v>
          </cell>
          <cell r="KL228" t="e">
            <v>#VALUE!</v>
          </cell>
          <cell r="KM228" t="e">
            <v>#VALUE!</v>
          </cell>
          <cell r="KN228" t="e">
            <v>#VALUE!</v>
          </cell>
          <cell r="KO228" t="e">
            <v>#VALUE!</v>
          </cell>
          <cell r="KP228" t="e">
            <v>#VALUE!</v>
          </cell>
          <cell r="KQ228" t="e">
            <v>#VALUE!</v>
          </cell>
          <cell r="KR228" t="e">
            <v>#VALUE!</v>
          </cell>
          <cell r="KS228" t="e">
            <v>#VALUE!</v>
          </cell>
          <cell r="KT228" t="e">
            <v>#VALUE!</v>
          </cell>
          <cell r="KU228" t="e">
            <v>#VALUE!</v>
          </cell>
          <cell r="KV228" t="e">
            <v>#VALUE!</v>
          </cell>
          <cell r="KW228" t="e">
            <v>#VALUE!</v>
          </cell>
          <cell r="KX228" t="e">
            <v>#VALUE!</v>
          </cell>
          <cell r="KY228" t="e">
            <v>#VALUE!</v>
          </cell>
          <cell r="KZ228" t="e">
            <v>#VALUE!</v>
          </cell>
          <cell r="LA228" t="e">
            <v>#VALUE!</v>
          </cell>
          <cell r="LB228" t="e">
            <v>#VALUE!</v>
          </cell>
          <cell r="LC228" t="e">
            <v>#VALUE!</v>
          </cell>
          <cell r="LD228" t="e">
            <v>#VALUE!</v>
          </cell>
          <cell r="LE228" t="e">
            <v>#VALUE!</v>
          </cell>
          <cell r="LF228" t="e">
            <v>#VALUE!</v>
          </cell>
          <cell r="ME228" t="str">
            <v/>
          </cell>
          <cell r="MF228" t="str">
            <v/>
          </cell>
          <cell r="MG228" t="str">
            <v/>
          </cell>
          <cell r="MH228" t="str">
            <v/>
          </cell>
          <cell r="MI228" t="str">
            <v/>
          </cell>
          <cell r="MJ228" t="str">
            <v/>
          </cell>
          <cell r="MK228" t="str">
            <v/>
          </cell>
          <cell r="ML228" t="str">
            <v/>
          </cell>
          <cell r="MM228" t="str">
            <v/>
          </cell>
          <cell r="MN228" t="str">
            <v/>
          </cell>
          <cell r="MO228" t="str">
            <v/>
          </cell>
          <cell r="MP228" t="str">
            <v/>
          </cell>
          <cell r="MQ228" t="str">
            <v/>
          </cell>
          <cell r="MR228" t="str">
            <v/>
          </cell>
          <cell r="MS228" t="str">
            <v/>
          </cell>
          <cell r="MT228" t="str">
            <v/>
          </cell>
          <cell r="MU228" t="str">
            <v/>
          </cell>
          <cell r="MV228" t="str">
            <v/>
          </cell>
          <cell r="MW228" t="str">
            <v/>
          </cell>
          <cell r="MX228" t="str">
            <v/>
          </cell>
          <cell r="MY228" t="str">
            <v/>
          </cell>
          <cell r="MZ228" t="str">
            <v/>
          </cell>
          <cell r="NA228" t="str">
            <v/>
          </cell>
          <cell r="NB228" t="str">
            <v/>
          </cell>
          <cell r="NC228" t="str">
            <v/>
          </cell>
          <cell r="ND228" t="str">
            <v/>
          </cell>
          <cell r="NE228" t="str">
            <v/>
          </cell>
          <cell r="NF228" t="str">
            <v/>
          </cell>
          <cell r="NG228" t="str">
            <v/>
          </cell>
          <cell r="NH228" t="str">
            <v/>
          </cell>
          <cell r="NI228" t="str">
            <v/>
          </cell>
          <cell r="NJ228" t="str">
            <v/>
          </cell>
          <cell r="NK228" t="str">
            <v/>
          </cell>
          <cell r="NL228" t="str">
            <v/>
          </cell>
          <cell r="NM228" t="str">
            <v/>
          </cell>
          <cell r="NN228" t="str">
            <v/>
          </cell>
          <cell r="NO228" t="str">
            <v/>
          </cell>
          <cell r="NP228" t="str">
            <v/>
          </cell>
          <cell r="NQ228" t="str">
            <v/>
          </cell>
          <cell r="NR228" t="str">
            <v/>
          </cell>
          <cell r="NS228" t="str">
            <v/>
          </cell>
          <cell r="NT228" t="str">
            <v/>
          </cell>
          <cell r="NU228" t="str">
            <v/>
          </cell>
          <cell r="NV228" t="str">
            <v/>
          </cell>
          <cell r="NW228" t="str">
            <v/>
          </cell>
          <cell r="NX228" t="str">
            <v/>
          </cell>
          <cell r="NY228" t="str">
            <v/>
          </cell>
          <cell r="NZ228" t="str">
            <v/>
          </cell>
          <cell r="OA228" t="str">
            <v/>
          </cell>
          <cell r="OB228" t="str">
            <v/>
          </cell>
          <cell r="OC228" t="str">
            <v/>
          </cell>
          <cell r="OD228" t="str">
            <v/>
          </cell>
          <cell r="OE228" t="str">
            <v/>
          </cell>
          <cell r="OF228" t="str">
            <v/>
          </cell>
          <cell r="OG228" t="str">
            <v/>
          </cell>
          <cell r="OH228" t="str">
            <v/>
          </cell>
          <cell r="OI228" t="str">
            <v/>
          </cell>
          <cell r="OJ228" t="str">
            <v/>
          </cell>
          <cell r="OK228" t="str">
            <v/>
          </cell>
          <cell r="OL228" t="str">
            <v/>
          </cell>
          <cell r="OM228" t="str">
            <v/>
          </cell>
          <cell r="ON228" t="str">
            <v/>
          </cell>
          <cell r="OO228" t="str">
            <v/>
          </cell>
          <cell r="OP228" t="str">
            <v/>
          </cell>
          <cell r="OQ228" t="str">
            <v/>
          </cell>
          <cell r="OR228" t="str">
            <v/>
          </cell>
          <cell r="OS228" t="str">
            <v/>
          </cell>
          <cell r="OT228" t="str">
            <v/>
          </cell>
          <cell r="OU228" t="str">
            <v/>
          </cell>
          <cell r="OV228" t="str">
            <v/>
          </cell>
          <cell r="OW228" t="str">
            <v/>
          </cell>
          <cell r="OX228" t="str">
            <v/>
          </cell>
          <cell r="OY228" t="str">
            <v/>
          </cell>
          <cell r="OZ228" t="str">
            <v/>
          </cell>
          <cell r="PA228" t="str">
            <v/>
          </cell>
          <cell r="PB228" t="str">
            <v/>
          </cell>
          <cell r="PC228" t="str">
            <v/>
          </cell>
          <cell r="PD228" t="str">
            <v/>
          </cell>
          <cell r="PE228" t="str">
            <v/>
          </cell>
          <cell r="PF228" t="str">
            <v/>
          </cell>
          <cell r="PG228" t="str">
            <v/>
          </cell>
          <cell r="PH228" t="str">
            <v/>
          </cell>
          <cell r="PI228" t="str">
            <v/>
          </cell>
          <cell r="PJ228" t="str">
            <v/>
          </cell>
          <cell r="PK228" t="str">
            <v/>
          </cell>
          <cell r="PL228" t="str">
            <v/>
          </cell>
          <cell r="PM228" t="str">
            <v/>
          </cell>
          <cell r="PN228" t="str">
            <v/>
          </cell>
          <cell r="PO228" t="str">
            <v/>
          </cell>
          <cell r="PQ228" t="str">
            <v>Article 84 (p. 43) of the Mineral Law of Afghanistan states that: The Ministry of Finance shall, "in addition to its annual national budget allocation, allocate 5 % of the overall revenue from a Mine or Mines, in a special code [budget code] or wealth fund, to the economic, social and environmental development purpose of the province or provinces where the Mines are located."</v>
          </cell>
          <cell r="PR228" t="str">
            <v>N/A</v>
          </cell>
          <cell r="PS228" t="str">
            <v>Yes, there are specific rules governing the transfer of extractives resources revenues. Government dispatches, Despacho conjunto No. 29/96 and Despacho conjunto No. 38/96 (issued by the Ministry of Finance and the Ministry of Petroleum in 1996) entitled the producing provinces of Cabinda and Zaire to 10% of the revenue collected from taxes on oil production within the geographical limits of the respective provinces.</v>
          </cell>
          <cell r="PT228" t="str">
            <v>N/A</v>
          </cell>
          <cell r="PU228" t="str">
            <v>N/A</v>
          </cell>
          <cell r="PV228" t="str">
            <v>N/A</v>
          </cell>
          <cell r="PW228" t="str">
            <v>N/A</v>
          </cell>
          <cell r="PX228" t="str">
            <v>N/A</v>
          </cell>
          <cell r="PY228" t="str">
            <v>Patents. Accordance to the provisions of Article 47 (page 17) of the Hydrocarbons Law No.3058, Yacimientos Petrolíferos Fiscales Bolivianos (YPFB) pays the General Treasury of the Nation (TGN) annual Patents for areas subject to Oil Contracts. Accordance to the provisions of Article 51 (page 18) of the Hydrocarbons Law No.3058, the General Treasury of the Nation (TGN) over a period of thirty days transferred Patent charged fifty percent (50%) of the value of the same to municipalities (local governments) whose constituencies are oil concessions. The remaining fifty percent (50%) is transferred to the Ministry of Rural Development and Land. Royalties and Participations. Article 52 (page 18) of the Hydrocarbons Law No.3058 provides that the holder contract is subject to pay the following royalties and participations on the fiscalized production. Departmental Royalties, equivalent to eleven percent (11%) of the Departmental Fiscalized Production of Hydrocarbons. The central government transfers it to the departmental governments where the production originates (Tarija, Santa Cruz, Cochabamba, Chuquisaca).</v>
          </cell>
          <cell r="PZ228" t="str">
            <v>N/A</v>
          </cell>
          <cell r="QA228" t="str">
            <v>The Congress passed Law 12734 (2012) which is a specific law for transfer of extractive resources. Law 12734 amended the Oil Law 9478 of 1997 and Profit Sharing Law 12.351 of 2010 which are not specific for revenue transfer. Although, in 2013 Supreme Court declared Law 12734 is unconstitutional. Therefore transfer of extractive resources are still defined by Law 9478 (article 48, 49, 50)  and Profit Sharing Law 12.351 (article 42).</v>
          </cell>
          <cell r="QB228" t="str">
            <v xml:space="preserve">Article 145 of the 2015 Mining Code establishes that 20% of surface area taxes paid by mining companies must be transferred by the Treasury ("Trésor Public") to regional or municipal/district governments ("collectivités locales"). The specific arrangements for these sub-national transfers by the Treasury are spelled out in decrees that establish the amount of taxes that must be reverted per annum to the regional or municipal/district governments where the mining operations take place. As a general rule and even before the adoption of the 2015 Mining Code, the amount that the Treasury reverted to sub-national entities had to be in a proportion of 90% for municipal/district governments and 10% for regional governments.                     </v>
          </cell>
          <cell r="QC228" t="str">
            <v>N/A</v>
          </cell>
          <cell r="QD228" t="str">
            <v>N/A</v>
          </cell>
          <cell r="QE228" t="str">
            <v>N/A</v>
          </cell>
          <cell r="QF228" t="str">
            <v>The Law n°001/PR/1999 of January 11, 1999 established the rules for allocating and managing the expected oil royalties under its Article 8 that oil producing Regions must receive 5% of oil revenues. This law has been modified two times (2006 and 2014). However, these adjustments don't affect transfer principle to oil producing Regions. The decision to allocate a share of oil resources to the producing Region is consistent with the Article 211 of the Chadian Constitution, which provides that: “The resources of the Decentralized Territorial Collectivities are constituted notably by […] the percentage on the revenues of the resources of the soil and of the sub-soil exploited on their sub-soil. A part from benefiting from public investments, the other regions don't get any fraction of oil revenues. There is not an regional allocation criteria of these public investments, they depend on the discretionary power of the government. References: 1. Presidency of Chad, Law n°001/PR/1999, 19992. Presidency of Chad, Law n°002/PR/2006, 20063. Presidency of Chad, Law n°002/PR/2014, 20144. Government, Chadian constitution, 2005</v>
          </cell>
          <cell r="QG228" t="str">
            <v>N/A</v>
          </cell>
          <cell r="QH228" t="str">
            <v>N/A</v>
          </cell>
          <cell r="QI228" t="str">
            <v xml:space="preserve">Yes, he Colombian Constitution of 1991 (articles 360 and 361, see references 3 and 4) established specific rules governing the transfer of extractive resource revenues to sub-national governments. These articles were reformed in 2011 by the Legislative Act 2011 (reference 2) and then the Congress issued Law 1530 of 2012 (reference 1) that established the General Royalties System (GRS). </v>
          </cell>
          <cell r="QJ228" t="str">
            <v>There are specific rules governing resource revenue transfers to subnational level. There are specific thematic funds and some decisions bodies that are exclusively set for royalties investment projects. Actually there is a whole system managed by the National Planning Department and called Sistema General de Regalías (General Royalties' System).See Legislative Act 05 from 2011 article 2 and Law 1530 of 2010 Tittle 2, 3 and 4.In addition to the 05 legislative act 2011 and the 1530 Act which regulates the General System of Royalties, it is important to take into account the Law 715 and its partial reform through Law 1176 of 2007 and Law 1551 of 2012. These laws determine distributions of central government to subnational governments, including income generated by oil</v>
          </cell>
          <cell r="QK228" t="str">
            <v>N/A</v>
          </cell>
          <cell r="QL228" t="str">
            <v>N/A</v>
          </cell>
          <cell r="QM228" t="str">
            <v>N/A</v>
          </cell>
          <cell r="QN228" t="str">
            <v>Yes, the following rules apply: Article 242 of Mining Code on Distribution of the mining royalties: "The mining royalties are paid by the holder of the mining exploitation title to the Public Treasury. The latter is in charge of distributing the receipts of the mining royalties as follows: 60% remain in the hands of the Central Government, 25% is paid into an account designated by the Provincial Administration where the project is located and 15% into an account designated by the Town or the administrative territory in the area where the exploitation activities take place. "Article 402 of the 2003 Mining Regulations: "The Central Mining Registry (Cadaster) must redistribute 50 % the amount collected from annual surface area fees from each mining/quarry title to various Ministries and Directorates" (e.g. Directorate of Geology and Ministry of Environment. Article 175 of the Constitution refers to revenues collected directly at subnational level: "The share of national revenue allocated to the provinces is established 40%. It is withheld at source. The law establishes the nomenclature of other local revenues and the modality of their division."</v>
          </cell>
          <cell r="QO228" t="str">
            <v>Article 221 of the 2011 Public Finance Law provides that: "S'agissant des recettes pétrolières inclues dans la catégorie B, une allocation de 10% de la part revenant aux provinces est attribuée à la province productrice à titre compensatoire pour réparer notamment les dommages d'environnement résultant de l'extraction."</v>
          </cell>
          <cell r="QP228" t="str">
            <v>The only reference to sub-national governments transfers can be found for the total amounts of transfers, which include the revenues from crude oil exports (non-permanent revenues). According to the Organic Code of Territorial Planning, Autonomy and Decentralization (COOTAD  by its Spanish acronym), the sub-national governments participate of 21% of the permanent revenues and 10% of the non-permanent revenues from the Government National Budget. The distribution is of the resource by types of sub-national governments is the following: 27% for provinces, 67% for municipalities and 6% for rural parishes (art. 192).  Law 010 that regulates the transference of the revenues that come from a special tax and are distributed among sub-national governments in the Amazon region and the "Reglamento de asignación de recursos para proyectos de inversión social y desarrollo territorial en las áreas de influencia donde se ejecutan actividades de los sectores estratégicos" which regulates the distribution of specific funds that come from oil and mining revenues to the local level, including sub national governments.</v>
          </cell>
          <cell r="QQ228" t="str">
            <v>N/A</v>
          </cell>
          <cell r="QR228" t="str">
            <v>N/A</v>
          </cell>
          <cell r="QS228" t="str">
            <v xml:space="preserve">1) The Constitution of Eritrea does not require the Central Government to transfer extractive resource revenues to the sub-national governments. Moreover, the government of Eritrea is a highly centralized. 2) In March 2016, the Government of Eritrea stated that the annual revenues that the government earns from the mining sector can barely cover 40% of Government’s annual expenditure for public programs of education, health and food security.3)  In 2015 the African economic Outlook (African Development Bank) reported that the  government of Eritrea  is optimistic about the impact of the mining investments as they present new opportunities to generate revenues, which, if invested in sectors like infrastructure, agriculture and fisheries, and human resource development, will have the greatest impact on the living standards of the people and on the economy. 4) Hagos Ghebrehiwet, an adviser to Eritrea's President Isaias Afewerki and an architect of the rebirth of the country's mining industry, plays down the importance of the sector today. However, he argues that it will play a trans formative role in the future. Hagos says that Eritrea earns about $200m per year from Bisha: "What is $200m a year in Eritrea? Nothing. Our annual fuel bill is over $300 m. Food imports are about $200 m," he says. "Almost 85% of the revenues from mining are spent through foreign currency on fuel, trucks, spare parts. So it's going out not into the economy." 5)  The Ministry of Finance does not have a website and the web site of Ministry of Energy and Mines does not have any information or laws regarding the existence of specific rules on transfer of revenues of extractive industry. </v>
          </cell>
          <cell r="QT228" t="str">
            <v xml:space="preserve">Yes. Being a Federal state, the constitution clearly stipulates the basic division of fiscal regimes between the Federal and Regional States. Regional states have both direct and indirect access to revenues garnered from mining operations. Through the joint tax they levy with the Federal government, they collect revenues from large scale mining operations. In this regard, the FDRE constitution (Art. 98 (3)) stipulates that the federal and regional states ‘shall jointly levy and collect taxes on incomes derived from large scale mining, and all petroleum and gas operations, and royalties on such operations.’  Article 97 (8) of the FDRE Constitution further enshrines that in accordance with the aforementioned provision, regional states ’shall levy and collect taxes on income derived from mine operation, and royalties and land rentals on such operations’. As such, regional states, have powers to levy and collect taxes on small scale and artisans mining operations within their regions. </v>
          </cell>
          <cell r="QU228" t="str">
            <v>N/A</v>
          </cell>
          <cell r="QV228" t="str">
            <v xml:space="preserve">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 Section 21 (3) of the Mineral Development Fund Act 912 (2016) stipulates modalities for making transfers to local governance bodies. </v>
          </cell>
          <cell r="QW228" t="str">
            <v>N/A</v>
          </cell>
          <cell r="QX228" t="str">
            <v>N/A</v>
          </cell>
          <cell r="QY228" t="str">
            <v xml:space="preserve">The 2011 mining code requires that 15% of mining taxes goes to a local governments (Article 165).This mechanism for transferring national mining revenues is also described in the EITI report p. 36. The mechanism has not been implemented yet and thus no implementation decree could be found.  </v>
          </cell>
          <cell r="QZ228" t="str">
            <v>Yes, there are different rules governing the transfer of extractive resource revenue as compared to other transfers from the Central Government to the state government. Currently, the recommendations of 12th Finance Commission of India are being followed with respect to the transfer of extractive resource revenues between the Central Government to the State government (50:50 ratio of sharing). In contrast, the Central Government has agreed to an increase sharing of the divisible tax pool, as compared to previously. According to the 14th Finance commission, the state's share of Central taxes has been raised to 32% whereas the profit petroleum is shared 50: 50 with the states (according to the 12 finance commission.). This illustrates that there are different rules for the transfer of extractive resource revenues as compared to other fiscal transfers. Relevance of Finance Commission (Background):All revenue transfers and sharing are conducted on the basis of the recommendations of the Finance Commission of India constituted by the President under article 280 of the Constitution, mainly to give its recommendations on distribution of tax revenues between the Union and the States and amongst the States themselves. The Finance Commission determines the tax and revenue sharing arrangement for each sector in consultation with the relevant Central Ministry and all the State Governments.</v>
          </cell>
          <cell r="RA228" t="str">
            <v>Pursuant to Article 17, 18, and 19 of Government Regulation 55 of 2005 on Regional Fiscal Balance Funding, in addition to general transfer (block grant), and transfer for specific projects, there are transfer for mining revenue. The revenue sharing shall consist of land rent and royalty. For land rent, 80% shall be given to the local government, consisting of 16% of the producing province, and 64% for the producing district (regency/city).For royalty, 80% shall be given to the local government, consisting of 16% of the producing province, and 32% for the producing district (regency/city), and the remaining 32% shall be equally distributed to the regencies within the same province of the producing district (regency/city).Additional note: under Indonesian administrative system, the system of government is divided into the following:1 - the central government2 - the provincial government (level 1)3 - the district government, which can be either a regency or city, depending on the demography (level 2)</v>
          </cell>
          <cell r="RB228" t="str">
            <v>Specific to oil and gas, the formula is as follows: Oil revenue (Article 21 Government regulation on fiscal decentralization  55/2005):Central government: 84.5%The regional government will receive the remaining (15.5%) which will comprise of: Producing Provincial government: 3% + 0.1% Producing district (which can be either a regency or a city): 6% + 0.2% Other districts within the province: 6% + 0.2% Gas revenue (Article 23 Government regulation on fiscal decentralization  55/2005):Central government: 69.5%The regional government will receive the remaining (30.5%) which will comprise of: Producing Provincial government: 6% + 0.1%Producing district (which can be either a regency or a city): 12% + 0.2%Other districts within the province: 12% + 0.2%Based on the Special Autonomy Law of Aceh (Law 11/2006), the autonomous local government of Aceh will be entitled to receive 70% of the oil and gas revenue (Article 181 paragraph 3, Law 11 of 2006 on Aceh Governance).Based on the Special Autonomy Law of Papua (Law 21/2001), the autonomous local government of Papua will be entitled to receive 70% of the oil and gas revenue (Article 34 paragraph b, Law 21 of 2001 on Papua Special Autonomy).</v>
          </cell>
          <cell r="RC228" t="str">
            <v>N/A</v>
          </cell>
          <cell r="RD228" t="str">
            <v>The rules stipulated by the 2 laws (Law 19 of 2013 and 2016 Federal budget law) for the transfer of revenues from oil and gas extraction are related to the calculation of the amount of those funds. Law 19 (Article 11-2-8) set the amount to be transferred to producing provinces as $5 for each barrel of oil produced and each 150 million cubic feet of natural gas produced. Il also stated the allocation of $5 for each barrel of oil refined for provinces where refineries exist.  The rules for assessing the amounts derived from oil and gas extraction to be transferred to provinces is different from the rules applied to the transfer of other funds. For example, provinces with border crossings, according to Article 11-2-7 of Law 19 collect half of the revenues from border crossing fees. This is confirmed in Article 45 of the 2016 Federal budget law.   Sub-national governments also receive allocations from state revenue which is mostly extractive resource revenue under the state investment budget where allocations are made to provinces based on the relative number of population in that province. These allocations are listed in the federal budget law under "Provincial Development" allocation (Article 2-d p.3).</v>
          </cell>
          <cell r="RE228" t="str">
            <v>N/A</v>
          </cell>
          <cell r="RF228" t="str">
            <v>N/A</v>
          </cell>
          <cell r="RG228" t="str">
            <v>In terms of direct resource payments collection, there are legislated rules that license fees and 20% of payment for maintenance and development of local infrastructure go directly to local budgets. As for resource revenues transfers, part of royalty and part of tender/auction objects' value are transferred to producing areas</v>
          </cell>
          <cell r="RH228" t="str">
            <v>N/A</v>
          </cell>
          <cell r="RI228" t="str">
            <v xml:space="preserve"> There are not transfers from the central government to subnational governments. Companies that enter into concession agreements pay an annual social contribution into a fund. The fund is managed by a Committee in accordance to the structure established by the Government. Disbursements and allocations by the committee are subject to the final government approval.</v>
          </cell>
          <cell r="RJ228" t="str">
            <v>N/A</v>
          </cell>
          <cell r="RK228" t="str">
            <v xml:space="preserve">There are two types of revenues transferred from central government to sub-national governments:- the royalties: royalties are paid by mining companies to the Public Treasury. Like any other tax funds sub-national governments are entitled to receive, royalties are transferred through the credit of the sub-national government account open at the Public Treasury. According to the Mining Code (article 119), the royalties are included in the sub-national governments' budget.- the mining administration fees: they are paid by mining companies to the Mining Registry Office (Bureau du Cadaster Minier de Madagascar). According to Article 3 of the Decree 2000-308, the Mining Registry Office's mission includes the transfer of sub-national government's part. In practice, transfer is performed through the commercial bank account of sub-national governments, as explained by the 2013 EITI report published in 2014 (page 115 of 122). </v>
          </cell>
          <cell r="RL228" t="str">
            <v xml:space="preserve">Article 4 of the Petroleum Development Act  (PDA) 1974 indicates the general rule of the payment It says  "In return for the ownership and the rights, powers, liberties and privileges vested in it by virtue of this Act, the Corporation shall make to the Government of the Federation and the Government of any relevant State such cash payment as may be agreed between the parties concerned". The PDA 1974 does not specify the rate of cash payment to the federal and state governments and how it is going to be determined. However, it is generally understood that the federal government receives 5% and the oil producing state receives 5% too. An article by a petroleum expert (Anas Alam Faizli, 2013) mentions that the royalty rate was determined in the documents called  Assignment Deeds and Vesting Grant which were signed separately between 13 states in Malaysia with Petronas. These documents state that the producing states will received 5% of royalty. As for royalty rate for the federal government, no government documents mentioning the rate were found. However, a scoping rate by Eugene Lee mentions that the royalty rate for the federal government is also 5%. He mentions that the PSCs (Producing Sharing Contracts) rules that "10% of gross revenue are subtracted (before any other considerations such as allowances for cost oil, for example) upon commercial production and divided equally between the federal and state governments (each receiving 5% royalty). (Eugene Lee, p. 17).  </v>
          </cell>
          <cell r="RM228" t="str">
            <v>N/A</v>
          </cell>
          <cell r="RN228" t="str">
            <v>N/A</v>
          </cell>
          <cell r="RO228" t="str">
            <v xml:space="preserve">Mexico´s public resource distribution is regulated by the Ley de Coordinación Fiscal (Fiscal Coordination Law). This law establishes how taxes and non-tax income is distributed across the Federation -central government, states and municipalities. Article 2 of this law states that taxes and mining rights and 80% of oil revenue minus the devolutions and other resources (additional rights obtained from the extraction of oil, vehicle taxes, those obtained from taxing mining utilities, among others) obtained from these two concepts will be distributed among the different levels of government: central government, subnational governments and municipalities. In this regards, it does not matter is resources were obtained from extractive resources or from income taxes, these are distributed across the different levels of government based on certain formulas which are established in this law. For the resources that integrate this bag of resources, there are no specific rules on how extractive resources are distributed. However, the resources obtained from taxing mining company´s utilities, are not included in this bag of resources and thus the rules to distribute them are different. According to the Federal Rights Law (Ley Federal de Derechos), articles 268 to 270 establish that companies that have a mining concession, in addition to paying the ordinary mining right, they have to pay a special mining right of 7.5% over the company´s utilities and another extraordinary right of .5% over the net sales of gold, silver and platinum. Article 275 of this same law establishes that these resources will integrate the Sustainable Regional Development of States and Municipalities Fund (Fondo para el Desarrollo Regional Sustentable de Estados y Municipios Mineros) and that 80% of these resources will be distributed as follows: 62.5% to municipalities where there was exploitation and 37.5% to the corresponding state. </v>
          </cell>
          <cell r="RP228" t="str">
            <v xml:space="preserve">Subnational transfers of hydrocarbon resource revenue are governed by five laws: the Ley de Ingresos sobre Hidrocarburos (LISH), Reglamento (secondary law) to the LISH, the Ley de Coordinación Fiscal (LCF), the Ley del Fondo Mexicano del Petróleo para la Estabilización y el Desarrollo (LFMPED) and the Ley Federal de Presupuesto y Responsabilidad Hacendiaria (LFPRH), and complemented by official "agreements" on rules of operation for specific funds. The rules governing subnational transfers are specified for each fund in the legislation corresponding to the creation and governance of that fund. </v>
          </cell>
          <cell r="RQ228" t="str">
            <v xml:space="preserve">The article 59.1 of the Minerals Law stated that the exploration and mining license fee payments shall be deposited into the budget of the aimag, capital city, soum and district where the exploration area or the mineral deposit is located in, as well as the State budget.  The article 59.2 specified that the license fee payment shall be distributed as follows: 25% to the soum or district budget, 25% to the aimag or capital city budget and 50% into the State budget. The article 59.1 and 59.2 were cancelled and similar regulation was added to Budget law (Integrated budget law) as article 60.2.6 and 60.2.7 according to an amendment made on 21st May 2015.  Relevant articles are; 60.2.6. Ten percent of the mining royalty paid by license holders, excluding nationally significant companies, shall be allocated to Local development fund;60.2.7. Fifty percent of mining and exploration license fees shall be distributed to Local development fund. According to the article 58.2, the royalty payment shall be distributed as follows: 10% into the budget of the soum or district, 20% into the budget of the aimag or capital city, and 70% into the state budget. Royalty payment to local areas should not exceed the annual budget of the soum, district, aimag or capital city.  </v>
          </cell>
          <cell r="RR228" t="str">
            <v>N/A</v>
          </cell>
          <cell r="RS228" t="str">
            <v>Article 11 of the Petroleum Fiscal Law (Lei 12 of 2007 art. 11 p. 234) and the Petroleum Law (Ley 21 of 2014 art.48 p. 23) mandate that a percentage of O&amp;G royalty tax revenue be transferred for community development in areas of natural resource extraction. The function of establishing the amount and beneficiaries falls upon the Budget Law each year. Such transfers have been recorded in the 2013 Budget Report (MinFin 2013p.32), and Budget Law of 2015 (Lei 9 of 2015, art. 6, p. 786 — (2)) which calculated revenue-sharing as 2.75 of mining and O&amp;G revenue [N.B. Budget laws or Budget reports for 2014 and 2016 were not publicly available at the time of this review].</v>
          </cell>
          <cell r="RT228" t="str">
            <v>N/A</v>
          </cell>
          <cell r="RU228" t="str">
            <v>N/A</v>
          </cell>
          <cell r="RV228" t="str">
            <v>The constitution requires Niger government to allocate a share of extractive resources revenues to the territorial collectivities. Article 152 of Niger's 2010 constitution states that the receipts realized on the natural resources and on the subsoil are divided between the budget of the State and the budgets of the territorial collectivities according to the law. Article 152 of the 2010 Constitution: "Les recettes réalisées sur les ressources naturelles et du sous-sol sont réparties entre le budget de l'État et les budgets des collectivités territoriales conformément à la loi. "The Mining Law requires the government to allocate 15% of mining revenues to the local budget of the concerned region to be used for local development. Article 95 of the Mining code: "Utilisation des recettes minières Les recettes minières constituées par la redevance minière, la redevance superficiaire, les droits fixes, le produit de la taxe d’exploitation artisanale et le produit de la vente des cartes d’artisans miniers, déduction faite des ristournes concédées aux agents du ministère chargé des mines, sont réparties comme suit :    - 85 % pour le budget national ;     - 15 % pour le budget des communes de la région concernée pour le financement du développement local."</v>
          </cell>
          <cell r="RW228" t="str">
            <v>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v>
          </cell>
          <cell r="RX228" t="str">
            <v>N/A</v>
          </cell>
          <cell r="RY228" t="str">
            <v>N/A</v>
          </cell>
          <cell r="RZ228" t="str">
            <v>N/A</v>
          </cell>
          <cell r="SA228" t="str">
            <v xml:space="preserve">The "Canon" Law regulates sub-national transfers of government revenue generated by extractive activities. Transfers generated by other economic activities, such as customs, are regulated by other laws, such as the Municipal Tax Law. </v>
          </cell>
          <cell r="SB228" t="str">
            <v>The Local Government Code of 1991 specifies the formula and the basis of the  share of subnational governments from  the extraction of minerals from their jurisdiction. The law also specifies how the share will be allocated between local government units. This is in Chapter 2 Section 289-292 of the Local Government Code of 1991.Articles 386 to 390 of the Local Government Code of 1991, under Part II provides for procedures on how the share is transferred in terms of schedule and computation among others.</v>
          </cell>
          <cell r="SC228" t="str">
            <v>N/A</v>
          </cell>
          <cell r="SD228" t="str">
            <v>N/A</v>
          </cell>
          <cell r="SE228" t="str">
            <v>N/A</v>
          </cell>
          <cell r="SF228" t="str">
            <v>N/A</v>
          </cell>
          <cell r="SG228" t="str">
            <v>N/A</v>
          </cell>
          <cell r="SH228" t="str">
            <v>Sec. 28 of the same law, provides more specific rules governing transfers to Petroleum Producing States and Local Councils, with 2% given to Petroleum Producing States, and 3% given to Local Councils (28.1 a &amp; b). How these funds are to be recorded and transferred are further developed in the following subsections:Sec.28.3, "A Petroleum Producing State shall transfer the amount provided in paragraph (1)(b) of this Section based on transparent, equitable and objective criteria."Sec.28.4, "The amount transferred to a Petroleum Producing State pursuant to sub sections (2) and (3) of this Section shall be distributed proportionally according to the production output of each Petroleum Producing State, and shall be included in the annual budget of each such Petroleum Producing State."Sec.28.5, "The Ministry shall transfer the amount due each month to the Petroleum Producing States no later than by the fifteenth day of the ensuing month."Sec.28.6, "A Local Government Council shall include the amount received under subsection (3) of this Section in such Local Government Council’s annual budget and allocate the funds to capital development projects in accordance with the planning of such Local Government Council. The respective communities shall participate in such Local Government Council’s planning process."Sec.28.7, "Any revenue spent by the Petroleum Producing States and Local Government Councils and any report made on such expenditure shall be in accordance with the Public Financial Management and Accountability Act, 2012 and any other law and regulation applicable in such state or Local Government Council. "In addition to these guidelines for transfers, South Sudan's 2011 Constitution (Sec. 176) on National Oil Revenue established  a criteria that 2% of oil revenues were to be paid to oil producing states. The provisions of the Revenue Management Bill provide more specific criteria and guidelines for these transfers to Local Councils.</v>
          </cell>
          <cell r="SI228" t="str">
            <v>Yes</v>
          </cell>
          <cell r="SJ228" t="str">
            <v>N/A</v>
          </cell>
          <cell r="SK228" t="str">
            <v>N/A</v>
          </cell>
          <cell r="SL228" t="str">
            <v>N/A</v>
          </cell>
          <cell r="SM228" t="str">
            <v>N/A</v>
          </cell>
          <cell r="SN228" t="str">
            <v>N/A</v>
          </cell>
          <cell r="SO228" t="str">
            <v>N/A</v>
          </cell>
          <cell r="SP228" t="str">
            <v>N/A</v>
          </cell>
          <cell r="SQ228" t="str">
            <v>N/A</v>
          </cell>
          <cell r="SR228" t="str">
            <v>N/A</v>
          </cell>
          <cell r="SS228" t="str">
            <v xml:space="preserve">The central government does not transfer extractive resource revenues. </v>
          </cell>
          <cell r="ST228" t="str">
            <v>N/A</v>
          </cell>
          <cell r="SU228" t="str">
            <v>Under the Gulf of Mexico Energy Security Act of 2006, money from federal oil and gas revenue from the Gulf of Mexico is allocated for state/local conservation efforts (12.5%) as well as to general state revenues (37.5%). In the text version, the distribution of revenue is listed as Sec. 5. SEC. 5. DISPOSITION OF QUALIFIED OUTER CONTINENTAL SHELF REVENUES FROM 181 AREA, 181 SOUTH AREA, AND 2002-2007 PLANNING AREAS OF GULF OF MEXICO.(a) In General- Notwithstanding section 9 of the Outer Continental Shelf Lands Act (43 U.S.C. 1338) and subject to the other provisions of this section, for each applicable fiscal year, the Secretary of the Treasury shall deposit--(1) 50 percent of qualified outer Continental Shelf revenues in the general fund of the Treasury; and (2) 50 percent of qualified outer Continental Shelf revenues in a special account in the Treasury from which the Secretary shall disburse--(A) 75 percent to Gulf producing States in accordance with subsection (b); and (B) 25 percent to provide financial assistance to States in accordance with section 6 of the Land and Water Conservation Fund Act of 1965 (16 U.S.C. 460l-8), which shall be considered income to the Land and Water Conservation Fund for purposes of section 2 of that Act (16 U.S.C. 460l-5).75% of the 50% = 37.5%; 25% of the 50% = 12.5%</v>
          </cell>
          <cell r="SV228" t="str">
            <v>N/A</v>
          </cell>
          <cell r="SW228" t="str">
            <v>There are two main mechanisms to transfer resource revenues to subnational governments required by Constitutional mandates: the constitutional appropriation ("Situado Constitucional" in Spanish) as stated by Article 167, numeral 4, and the special economic allocations to those territories in which natural resources are located, by Article 156, numeral 16 of the Constitution. While the first mechanism of redistribution does not refer exclusively to resource revenues but to total ordinary revenues assembled by the central government (including those generated by the extractive sector), the latter explicitly refers to resources generated by the extractive industry. In that sense, the mechanisms differ in the way they are calculated and assigned. The constitutional appropriation, while including resource revenues, is a mechanism that contemplates the redistribution, via budgetary allocation, of a fraction of total ordinary revenues centrally assembled, across all sub-national governments according to their population sizes. On the other hand, the special economic allocations, which exclusively refer to resource revenues, are distributed according to a special law created separately and managed by a separate fund, the Fund for Inter-territorial Compensation under the control of the Federal Council of Government and not by the budgetary office. This law, the Law of Special Economic Assignments generated from mines and hydrocarbons (LAEE in Spanish for "Ley de Asignaciones Económicas Especiales Derivadas de Minas e Hidrocarburos"), stipulates that after all other deductions are made, resource revenues are to be assigned to all sub-national governments in different proportions depending on whether they produce mines and hydrocarbons or not, their level of production, population size, territorial extension and the existence of refineries or not (Article 5), as well as to social organizations according to their development needs (Article 7).</v>
          </cell>
          <cell r="SX228" t="str">
            <v>N/A</v>
          </cell>
          <cell r="SY228" t="str">
            <v>N/A</v>
          </cell>
          <cell r="SZ228" t="str">
            <v>N/A</v>
          </cell>
          <cell r="TA228" t="str">
            <v>N/A</v>
          </cell>
        </row>
        <row r="229">
          <cell r="CP229" t="str">
            <v>.</v>
          </cell>
          <cell r="CQ229" t="str">
            <v>.</v>
          </cell>
          <cell r="CR229" t="str">
            <v>.</v>
          </cell>
          <cell r="CS229" t="str">
            <v>.</v>
          </cell>
          <cell r="CT229" t="str">
            <v>.</v>
          </cell>
          <cell r="CU229" t="str">
            <v>.</v>
          </cell>
          <cell r="CV229" t="str">
            <v>.</v>
          </cell>
          <cell r="CW229" t="str">
            <v>.</v>
          </cell>
          <cell r="CX229" t="str">
            <v>.</v>
          </cell>
          <cell r="CY229" t="str">
            <v>.</v>
          </cell>
          <cell r="CZ229" t="str">
            <v>.</v>
          </cell>
          <cell r="DA229" t="str">
            <v>.</v>
          </cell>
          <cell r="DB229" t="str">
            <v>.</v>
          </cell>
          <cell r="DC229" t="str">
            <v>.</v>
          </cell>
          <cell r="DD229" t="str">
            <v>.</v>
          </cell>
          <cell r="DE229" t="str">
            <v>.</v>
          </cell>
          <cell r="DF229" t="str">
            <v>.</v>
          </cell>
          <cell r="DG229" t="str">
            <v>.</v>
          </cell>
          <cell r="DH229" t="str">
            <v>.</v>
          </cell>
          <cell r="DI229" t="str">
            <v>.</v>
          </cell>
          <cell r="DJ229" t="str">
            <v>.</v>
          </cell>
          <cell r="DK229" t="str">
            <v>.</v>
          </cell>
          <cell r="DM229">
            <v>1</v>
          </cell>
          <cell r="DN229">
            <v>3</v>
          </cell>
          <cell r="DO229">
            <v>1</v>
          </cell>
          <cell r="DP229">
            <v>3</v>
          </cell>
          <cell r="DQ229">
            <v>3</v>
          </cell>
          <cell r="DR229">
            <v>3</v>
          </cell>
          <cell r="DS229">
            <v>3</v>
          </cell>
          <cell r="DT229">
            <v>3</v>
          </cell>
          <cell r="DU229">
            <v>1</v>
          </cell>
          <cell r="DV229">
            <v>3</v>
          </cell>
          <cell r="DW229">
            <v>1</v>
          </cell>
          <cell r="DX229">
            <v>1</v>
          </cell>
          <cell r="DY229">
            <v>3</v>
          </cell>
          <cell r="DZ229">
            <v>3</v>
          </cell>
          <cell r="EA229">
            <v>3</v>
          </cell>
          <cell r="EB229">
            <v>1</v>
          </cell>
          <cell r="EC229">
            <v>3</v>
          </cell>
          <cell r="ED229">
            <v>3</v>
          </cell>
          <cell r="EE229">
            <v>1</v>
          </cell>
          <cell r="EF229">
            <v>1</v>
          </cell>
          <cell r="EG229">
            <v>3</v>
          </cell>
          <cell r="EH229">
            <v>3</v>
          </cell>
          <cell r="EI229">
            <v>3</v>
          </cell>
          <cell r="EJ229">
            <v>1</v>
          </cell>
          <cell r="EK229">
            <v>1</v>
          </cell>
          <cell r="EL229">
            <v>1</v>
          </cell>
          <cell r="EM229">
            <v>3</v>
          </cell>
          <cell r="EN229">
            <v>3</v>
          </cell>
          <cell r="EO229">
            <v>3</v>
          </cell>
          <cell r="EP229">
            <v>1</v>
          </cell>
          <cell r="EQ229">
            <v>3</v>
          </cell>
          <cell r="ER229">
            <v>1</v>
          </cell>
          <cell r="ES229">
            <v>3</v>
          </cell>
          <cell r="ET229">
            <v>3</v>
          </cell>
          <cell r="EU229">
            <v>2</v>
          </cell>
          <cell r="EV229">
            <v>1</v>
          </cell>
          <cell r="EW229">
            <v>1</v>
          </cell>
          <cell r="EX229">
            <v>1</v>
          </cell>
          <cell r="EY229">
            <v>3</v>
          </cell>
          <cell r="EZ229">
            <v>1</v>
          </cell>
          <cell r="FA229">
            <v>3</v>
          </cell>
          <cell r="FB229">
            <v>3</v>
          </cell>
          <cell r="FC229">
            <v>1</v>
          </cell>
          <cell r="FD229">
            <v>3</v>
          </cell>
          <cell r="FE229">
            <v>3</v>
          </cell>
          <cell r="FF229">
            <v>3</v>
          </cell>
          <cell r="FG229">
            <v>1</v>
          </cell>
          <cell r="FH229">
            <v>1</v>
          </cell>
          <cell r="FI229">
            <v>3</v>
          </cell>
          <cell r="FJ229">
            <v>3</v>
          </cell>
          <cell r="FK229">
            <v>1</v>
          </cell>
          <cell r="FL229">
            <v>1</v>
          </cell>
          <cell r="FM229">
            <v>1</v>
          </cell>
          <cell r="FN229">
            <v>3</v>
          </cell>
          <cell r="FO229">
            <v>1</v>
          </cell>
          <cell r="FP229">
            <v>3</v>
          </cell>
          <cell r="FQ229">
            <v>3</v>
          </cell>
          <cell r="FR229">
            <v>1</v>
          </cell>
          <cell r="FS229">
            <v>1</v>
          </cell>
          <cell r="FT229">
            <v>3</v>
          </cell>
          <cell r="FU229">
            <v>3</v>
          </cell>
          <cell r="FV229">
            <v>2</v>
          </cell>
          <cell r="FW229">
            <v>1</v>
          </cell>
          <cell r="FX229">
            <v>1</v>
          </cell>
          <cell r="FY229">
            <v>3</v>
          </cell>
          <cell r="FZ229">
            <v>3</v>
          </cell>
          <cell r="GA229">
            <v>3</v>
          </cell>
          <cell r="GB229">
            <v>3</v>
          </cell>
          <cell r="GC229">
            <v>3</v>
          </cell>
          <cell r="GD229">
            <v>1</v>
          </cell>
          <cell r="GE229">
            <v>1</v>
          </cell>
          <cell r="GF229">
            <v>3</v>
          </cell>
          <cell r="GG229">
            <v>3</v>
          </cell>
          <cell r="GH229">
            <v>3</v>
          </cell>
          <cell r="GI229">
            <v>3</v>
          </cell>
          <cell r="GJ229">
            <v>3</v>
          </cell>
          <cell r="GK229">
            <v>3</v>
          </cell>
          <cell r="GL229">
            <v>3</v>
          </cell>
          <cell r="GM229">
            <v>3</v>
          </cell>
          <cell r="GN229">
            <v>3</v>
          </cell>
          <cell r="GO229">
            <v>3</v>
          </cell>
          <cell r="GP229">
            <v>3</v>
          </cell>
          <cell r="GQ229">
            <v>1</v>
          </cell>
          <cell r="GR229">
            <v>3</v>
          </cell>
          <cell r="GS229">
            <v>1</v>
          </cell>
          <cell r="GT229">
            <v>3</v>
          </cell>
          <cell r="GU229">
            <v>3</v>
          </cell>
          <cell r="GV229">
            <v>3</v>
          </cell>
          <cell r="GW229">
            <v>3</v>
          </cell>
          <cell r="GY229">
            <v>0</v>
          </cell>
          <cell r="GZ229">
            <v>0</v>
          </cell>
          <cell r="HA229">
            <v>0</v>
          </cell>
          <cell r="HB229">
            <v>0</v>
          </cell>
          <cell r="HC229">
            <v>0</v>
          </cell>
          <cell r="HD229">
            <v>0</v>
          </cell>
          <cell r="HE229">
            <v>0</v>
          </cell>
          <cell r="HF229">
            <v>0</v>
          </cell>
          <cell r="HG229">
            <v>0</v>
          </cell>
          <cell r="HH229">
            <v>0</v>
          </cell>
          <cell r="HI229">
            <v>0</v>
          </cell>
          <cell r="HJ229">
            <v>0</v>
          </cell>
          <cell r="HK229">
            <v>0</v>
          </cell>
          <cell r="HL229">
            <v>0</v>
          </cell>
          <cell r="HM229">
            <v>0</v>
          </cell>
          <cell r="HN229">
            <v>0</v>
          </cell>
          <cell r="HO229">
            <v>0</v>
          </cell>
          <cell r="HP229">
            <v>0</v>
          </cell>
          <cell r="HQ229">
            <v>0</v>
          </cell>
          <cell r="HR229">
            <v>0</v>
          </cell>
          <cell r="HS229">
            <v>0</v>
          </cell>
          <cell r="HT229">
            <v>0</v>
          </cell>
          <cell r="HV229" t="e">
            <v>#VALUE!</v>
          </cell>
          <cell r="HW229" t="e">
            <v>#VALUE!</v>
          </cell>
          <cell r="HX229" t="e">
            <v>#VALUE!</v>
          </cell>
          <cell r="HY229" t="e">
            <v>#VALUE!</v>
          </cell>
          <cell r="HZ229" t="e">
            <v>#VALUE!</v>
          </cell>
          <cell r="IA229" t="e">
            <v>#VALUE!</v>
          </cell>
          <cell r="IB229" t="e">
            <v>#VALUE!</v>
          </cell>
          <cell r="IC229" t="e">
            <v>#VALUE!</v>
          </cell>
          <cell r="ID229" t="e">
            <v>#VALUE!</v>
          </cell>
          <cell r="IE229" t="e">
            <v>#VALUE!</v>
          </cell>
          <cell r="IF229" t="e">
            <v>#VALUE!</v>
          </cell>
          <cell r="IG229" t="e">
            <v>#VALUE!</v>
          </cell>
          <cell r="IH229" t="e">
            <v>#VALUE!</v>
          </cell>
          <cell r="II229" t="e">
            <v>#VALUE!</v>
          </cell>
          <cell r="IJ229" t="e">
            <v>#VALUE!</v>
          </cell>
          <cell r="IK229" t="e">
            <v>#VALUE!</v>
          </cell>
          <cell r="IL229" t="e">
            <v>#VALUE!</v>
          </cell>
          <cell r="IM229" t="e">
            <v>#VALUE!</v>
          </cell>
          <cell r="IN229" t="e">
            <v>#VALUE!</v>
          </cell>
          <cell r="IO229" t="e">
            <v>#VALUE!</v>
          </cell>
          <cell r="IP229" t="e">
            <v>#VALUE!</v>
          </cell>
          <cell r="IQ229" t="e">
            <v>#VALUE!</v>
          </cell>
          <cell r="IR229" t="e">
            <v>#VALUE!</v>
          </cell>
          <cell r="IS229" t="e">
            <v>#VALUE!</v>
          </cell>
          <cell r="IT229" t="e">
            <v>#VALUE!</v>
          </cell>
          <cell r="IU229" t="e">
            <v>#VALUE!</v>
          </cell>
          <cell r="IV229" t="e">
            <v>#VALUE!</v>
          </cell>
          <cell r="IW229" t="e">
            <v>#VALUE!</v>
          </cell>
          <cell r="IX229" t="e">
            <v>#VALUE!</v>
          </cell>
          <cell r="IY229" t="e">
            <v>#VALUE!</v>
          </cell>
          <cell r="IZ229" t="e">
            <v>#VALUE!</v>
          </cell>
          <cell r="JA229" t="e">
            <v>#VALUE!</v>
          </cell>
          <cell r="JB229" t="e">
            <v>#VALUE!</v>
          </cell>
          <cell r="JC229" t="e">
            <v>#VALUE!</v>
          </cell>
          <cell r="JD229" t="e">
            <v>#VALUE!</v>
          </cell>
          <cell r="JE229" t="e">
            <v>#VALUE!</v>
          </cell>
          <cell r="JF229" t="e">
            <v>#VALUE!</v>
          </cell>
          <cell r="JG229" t="e">
            <v>#VALUE!</v>
          </cell>
          <cell r="JH229" t="e">
            <v>#VALUE!</v>
          </cell>
          <cell r="JI229" t="e">
            <v>#VALUE!</v>
          </cell>
          <cell r="JJ229" t="e">
            <v>#VALUE!</v>
          </cell>
          <cell r="JK229" t="e">
            <v>#VALUE!</v>
          </cell>
          <cell r="JL229" t="e">
            <v>#VALUE!</v>
          </cell>
          <cell r="JM229" t="e">
            <v>#VALUE!</v>
          </cell>
          <cell r="JN229" t="e">
            <v>#VALUE!</v>
          </cell>
          <cell r="JO229" t="e">
            <v>#VALUE!</v>
          </cell>
          <cell r="JP229" t="e">
            <v>#VALUE!</v>
          </cell>
          <cell r="JQ229" t="e">
            <v>#VALUE!</v>
          </cell>
          <cell r="JR229" t="e">
            <v>#VALUE!</v>
          </cell>
          <cell r="JS229" t="e">
            <v>#VALUE!</v>
          </cell>
          <cell r="JT229" t="e">
            <v>#VALUE!</v>
          </cell>
          <cell r="JU229" t="e">
            <v>#VALUE!</v>
          </cell>
          <cell r="JV229" t="e">
            <v>#VALUE!</v>
          </cell>
          <cell r="JW229" t="e">
            <v>#VALUE!</v>
          </cell>
          <cell r="JX229" t="e">
            <v>#VALUE!</v>
          </cell>
          <cell r="JY229" t="e">
            <v>#VALUE!</v>
          </cell>
          <cell r="JZ229" t="e">
            <v>#VALUE!</v>
          </cell>
          <cell r="KA229" t="e">
            <v>#VALUE!</v>
          </cell>
          <cell r="KB229" t="e">
            <v>#VALUE!</v>
          </cell>
          <cell r="KC229" t="e">
            <v>#VALUE!</v>
          </cell>
          <cell r="KD229" t="e">
            <v>#VALUE!</v>
          </cell>
          <cell r="KE229" t="e">
            <v>#VALUE!</v>
          </cell>
          <cell r="KF229" t="e">
            <v>#VALUE!</v>
          </cell>
          <cell r="KG229" t="e">
            <v>#VALUE!</v>
          </cell>
          <cell r="KH229" t="e">
            <v>#VALUE!</v>
          </cell>
          <cell r="KI229" t="e">
            <v>#VALUE!</v>
          </cell>
          <cell r="KJ229" t="e">
            <v>#VALUE!</v>
          </cell>
          <cell r="KK229" t="e">
            <v>#VALUE!</v>
          </cell>
          <cell r="KL229" t="e">
            <v>#VALUE!</v>
          </cell>
          <cell r="KM229" t="e">
            <v>#VALUE!</v>
          </cell>
          <cell r="KN229" t="e">
            <v>#VALUE!</v>
          </cell>
          <cell r="KO229" t="e">
            <v>#VALUE!</v>
          </cell>
          <cell r="KP229" t="e">
            <v>#VALUE!</v>
          </cell>
          <cell r="KQ229" t="e">
            <v>#VALUE!</v>
          </cell>
          <cell r="KR229" t="e">
            <v>#VALUE!</v>
          </cell>
          <cell r="KS229" t="e">
            <v>#VALUE!</v>
          </cell>
          <cell r="KT229" t="e">
            <v>#VALUE!</v>
          </cell>
          <cell r="KU229" t="e">
            <v>#VALUE!</v>
          </cell>
          <cell r="KV229" t="e">
            <v>#VALUE!</v>
          </cell>
          <cell r="KW229" t="e">
            <v>#VALUE!</v>
          </cell>
          <cell r="KX229" t="e">
            <v>#VALUE!</v>
          </cell>
          <cell r="KY229" t="e">
            <v>#VALUE!</v>
          </cell>
          <cell r="KZ229" t="e">
            <v>#VALUE!</v>
          </cell>
          <cell r="LA229" t="e">
            <v>#VALUE!</v>
          </cell>
          <cell r="LB229" t="e">
            <v>#VALUE!</v>
          </cell>
          <cell r="LC229" t="e">
            <v>#VALUE!</v>
          </cell>
          <cell r="LD229" t="e">
            <v>#VALUE!</v>
          </cell>
          <cell r="LE229" t="e">
            <v>#VALUE!</v>
          </cell>
          <cell r="LF229" t="e">
            <v>#VALUE!</v>
          </cell>
          <cell r="ME229" t="str">
            <v/>
          </cell>
          <cell r="MF229" t="str">
            <v/>
          </cell>
          <cell r="MG229" t="str">
            <v/>
          </cell>
          <cell r="MH229" t="str">
            <v/>
          </cell>
          <cell r="MI229" t="str">
            <v/>
          </cell>
          <cell r="MJ229" t="str">
            <v/>
          </cell>
          <cell r="MK229" t="str">
            <v/>
          </cell>
          <cell r="ML229" t="str">
            <v/>
          </cell>
          <cell r="MM229" t="str">
            <v/>
          </cell>
          <cell r="MN229" t="str">
            <v/>
          </cell>
          <cell r="MO229" t="str">
            <v/>
          </cell>
          <cell r="MP229" t="str">
            <v/>
          </cell>
          <cell r="MQ229" t="str">
            <v/>
          </cell>
          <cell r="MR229" t="str">
            <v/>
          </cell>
          <cell r="MS229" t="str">
            <v/>
          </cell>
          <cell r="MT229" t="str">
            <v/>
          </cell>
          <cell r="MU229" t="str">
            <v/>
          </cell>
          <cell r="MV229" t="str">
            <v/>
          </cell>
          <cell r="MW229" t="str">
            <v/>
          </cell>
          <cell r="MX229" t="str">
            <v/>
          </cell>
          <cell r="MY229" t="str">
            <v/>
          </cell>
          <cell r="MZ229" t="str">
            <v/>
          </cell>
          <cell r="NA229" t="str">
            <v/>
          </cell>
          <cell r="NB229" t="str">
            <v/>
          </cell>
          <cell r="NC229" t="str">
            <v/>
          </cell>
          <cell r="ND229" t="str">
            <v/>
          </cell>
          <cell r="NE229" t="str">
            <v/>
          </cell>
          <cell r="NF229" t="str">
            <v/>
          </cell>
          <cell r="NG229" t="str">
            <v/>
          </cell>
          <cell r="NH229" t="str">
            <v/>
          </cell>
          <cell r="NI229" t="str">
            <v/>
          </cell>
          <cell r="NJ229" t="str">
            <v/>
          </cell>
          <cell r="NK229" t="str">
            <v/>
          </cell>
          <cell r="NL229" t="str">
            <v/>
          </cell>
          <cell r="NM229" t="str">
            <v/>
          </cell>
          <cell r="NN229" t="str">
            <v/>
          </cell>
          <cell r="NO229" t="str">
            <v/>
          </cell>
          <cell r="NP229" t="str">
            <v/>
          </cell>
          <cell r="NQ229" t="str">
            <v/>
          </cell>
          <cell r="NR229" t="str">
            <v/>
          </cell>
          <cell r="NS229" t="str">
            <v/>
          </cell>
          <cell r="NT229" t="str">
            <v/>
          </cell>
          <cell r="NU229" t="str">
            <v/>
          </cell>
          <cell r="NV229" t="str">
            <v/>
          </cell>
          <cell r="NW229" t="str">
            <v/>
          </cell>
          <cell r="NX229" t="str">
            <v/>
          </cell>
          <cell r="NY229" t="str">
            <v/>
          </cell>
          <cell r="NZ229" t="str">
            <v/>
          </cell>
          <cell r="OA229" t="str">
            <v/>
          </cell>
          <cell r="OB229" t="str">
            <v/>
          </cell>
          <cell r="OC229" t="str">
            <v/>
          </cell>
          <cell r="OD229" t="str">
            <v/>
          </cell>
          <cell r="OE229" t="str">
            <v/>
          </cell>
          <cell r="OF229" t="str">
            <v/>
          </cell>
          <cell r="OG229" t="str">
            <v/>
          </cell>
          <cell r="OH229" t="str">
            <v/>
          </cell>
          <cell r="OI229" t="str">
            <v/>
          </cell>
          <cell r="OJ229" t="str">
            <v/>
          </cell>
          <cell r="OK229" t="str">
            <v/>
          </cell>
          <cell r="OL229" t="str">
            <v/>
          </cell>
          <cell r="OM229" t="str">
            <v/>
          </cell>
          <cell r="ON229" t="str">
            <v/>
          </cell>
          <cell r="OO229" t="str">
            <v/>
          </cell>
          <cell r="OP229" t="str">
            <v/>
          </cell>
          <cell r="OQ229" t="str">
            <v/>
          </cell>
          <cell r="OR229" t="str">
            <v/>
          </cell>
          <cell r="OS229" t="str">
            <v/>
          </cell>
          <cell r="OT229" t="str">
            <v/>
          </cell>
          <cell r="OU229" t="str">
            <v/>
          </cell>
          <cell r="OV229" t="str">
            <v/>
          </cell>
          <cell r="OW229" t="str">
            <v/>
          </cell>
          <cell r="OX229" t="str">
            <v/>
          </cell>
          <cell r="OY229" t="str">
            <v/>
          </cell>
          <cell r="OZ229" t="str">
            <v/>
          </cell>
          <cell r="PA229" t="str">
            <v/>
          </cell>
          <cell r="PB229" t="str">
            <v/>
          </cell>
          <cell r="PC229" t="str">
            <v/>
          </cell>
          <cell r="PD229" t="str">
            <v/>
          </cell>
          <cell r="PE229" t="str">
            <v/>
          </cell>
          <cell r="PF229" t="str">
            <v/>
          </cell>
          <cell r="PG229" t="str">
            <v/>
          </cell>
          <cell r="PH229" t="str">
            <v/>
          </cell>
          <cell r="PI229" t="str">
            <v/>
          </cell>
          <cell r="PJ229" t="str">
            <v/>
          </cell>
          <cell r="PK229" t="str">
            <v/>
          </cell>
          <cell r="PL229" t="str">
            <v/>
          </cell>
          <cell r="PM229" t="str">
            <v/>
          </cell>
          <cell r="PN229" t="str">
            <v/>
          </cell>
          <cell r="PO229" t="str">
            <v/>
          </cell>
          <cell r="PQ229" t="str">
            <v>According to Article 84 of the Mineral Law of Afghanistan, it is specified that sub-national governments of producing areas shall receive 5% of overall revenue from Mine or Mines in addition to their annual national budget allocation.</v>
          </cell>
          <cell r="PR229" t="str">
            <v>N/A</v>
          </cell>
          <cell r="PS229" t="str">
            <v>Yes, there are specific rules governing the transfer of extractive resource revenues. These are Despacho conjunto No. 29/96 and Despacho conjunto No. 38/96 (issued by the Ministry of Finance and the Ministry of Petroleum in 1996) entitled the producing provinces of Cabinda and Zaire to 10% of the revenue collected from taxes on oil production within the geographical limits of the respective provinces.</v>
          </cell>
          <cell r="PT229" t="str">
            <v>N/A</v>
          </cell>
          <cell r="PU229" t="str">
            <v>N/A</v>
          </cell>
          <cell r="PV229" t="str">
            <v>N/A</v>
          </cell>
          <cell r="PW229" t="str">
            <v>N/A</v>
          </cell>
          <cell r="PX229" t="str">
            <v>N/A</v>
          </cell>
          <cell r="PY229" t="str">
            <v>Departments (cities) producers of hydrocarbons (Tarija, Santa Cruz, Cochabamba, Chuquisaca) are receiving greater proportion of revenues from hydrocarbon production because: Accordance to the provisions of Article 51  (page 18) of the Hydrocarbons Law No.3058, the General Treasury of the Nation (TGN) must to transfer fifty percent (50%)  of the patents  to municipalities (local governments) where  exist  petroleum concessions. Article 52 (page 18) of the Hydrocarbons Law No.3058 provides that  eleven percent (11%) of  Royalties It must be transferred to  Departments (cities) producers of hydrocarbons  Article 2 (page 2) of  Supreme Decree  28421 of October 21, 2005 establishes that 12.50%  the Direct  Tax of Hydrocarbons (IDH)  will benefit to  Departments (cities) producers of hydrocarbons  ﻿﻿﻿﻿﻿﻿</v>
          </cell>
          <cell r="PZ229" t="str">
            <v>N/A</v>
          </cell>
          <cell r="QA229" t="str">
            <v>Brazilian national laws 9.478/1997 (Articles 48 and 49) and 12.351/2010 (Art. 42) determine that 5% to 10% of the production of oil or gas royalties are to be paid monthly to each productive site  (depending on the geological risks and production expectations).  Royalties - 5% of the production: Onshore:           a) producing states: 70%           b) producing municipalities: 20%        c) municipalities affected by embarkation and disembarkation: 10%Offshore:   a) facing states: 20%          b) facing municipalities: 17% c) municipalities affected by embarkation and disembarkation: 3%  d) special fund (states): 20%  Royalties - higher than 5% of the production:   Onshore: a) producing states: 52.5%           b) producing municipalities: 15%          c) municipalities affected by embarkation and disembarkation: 7.5%d) special social fund (federal government): 25%  Offshore: a) facing states: 20%          b) facing municipalities: 17% c) municipalities affected by embarkation and disembarkation: 3%  d) special fund (states): 20%  e) special fund (municipalities): 20% f) special social fund (federal government): 20% Special participation (in case of high production or profitability:- federal government: 42% - producing states: 34% - producing municipality: 5% - special fund: 9.5% to municipalities + 9.5% to states In case of particular large volume or profitability, a special share must be paid (law 9.478/1997, Article 50). Article 50 states that 40 percent of special share payments go to the State where production occurs on land, or facing the continental shelf where production takes place; and ten percent go to the Municipality where production occurs on land, or facing the continental shelf where production takes place.</v>
          </cell>
          <cell r="QB229" t="str">
            <v xml:space="preserve">As stated, Article 145 of the 2015 Mining Code establishes that local authorities ("collectivités territoriales") that administer areas in which mining licenses/contracts are in operation are entitled to 20% of the surface area taxes paid by the mining companies:Les collectivités territoriales du ressort de la superficie couverte par le titre minier ou l’autorisation ont droit à 20 % du montant de la taxe superficiaire.The Rapport de l'Initiative pour la Transparence dans les Industries Extractives Burkina Faso (March 2013), Section 6.4 (Transferts Infranationaux), specifies the rules according to which sub-national entities should receive a higher share of mining revenue. These were originally established in ministerial order No. 2012 170/MEF/MATDS/MMCE:Les transferts infranationaux issus de la déclaration de la DGTCP s’élèvent à 835 785 778 FCFA en 2013 et correspondent à 20% des taxes superficaires de 2012, conformément à l’arrêté interministériel n°2012 170/MEF/MATDS/MMCE portant modalités de répartition des taxes superficiaires au profit des collectivités territoriales.                                     </v>
          </cell>
          <cell r="QC229" t="str">
            <v>N/A</v>
          </cell>
          <cell r="QD229" t="str">
            <v>N/A</v>
          </cell>
          <cell r="QE229" t="str">
            <v>N/A</v>
          </cell>
          <cell r="QF229" t="str">
            <v>Oil producing regions receive 5% of oil revenues under the Law N°001/PR/1999 whereas the other regions don't. A large part (80% under the Law N°001/PR/1999, 65% under the Law N°002/PR/2006 and 50% under the Law N°002/PR/2014) of oil revenues goes to priority sectors. It is via this channel that the other regions (including oil producing regions) benefit from oil revenues.References:1. Presidency of Chad; Law n°001/PR/1999, 19992. Presidency of Chad; Law n°002/PR/2006, 20063. Presidency of Chad; Law n°002/PR/2014, 2014</v>
          </cell>
          <cell r="QG229" t="str">
            <v>N/A</v>
          </cell>
          <cell r="QH229" t="str">
            <v>N/A</v>
          </cell>
          <cell r="QI229" t="str">
            <v>Although the amendment of the Constitution by the Legislative Act. No. 5 of 2011 (see reference 2) reduced the percentage of oil and mineral royalties that are exclusively destined for producing areas, the current transfer rules still allow these producing areas to receive a higher share of the resource revenues. More specifically article 361 of the Constitution (see reference 3)  establishes that "The departments, municipalities and districts where the exploitation of non-renewable natural resources are exploited ... have the right to participate of royalties and compensations..."; then the transitory paragraph 2 of article 361 (see reference 3) establishes in detail the specific percentage of royalties that must be destined exclusively to oil and mineral producing territories. The article established a transition period between 2012 and 2014, and ordered that after 2015 onwards the "direct royalties" assigned for "producing" regions will be equivalent to 10% of total royalties. Moreover, the oil and mineral producing regions also have the right to access the other royalties funds (although not exclusively)  as explicitly stated by article 39 of Law 1530 of 2012 (see reference 1, page 14).In sum, the General Revenue System (GRS) created has five funds that benefit all municipalities and departments and only one fund is destined exclusively for oil and mineral “producing” regions. The rents from royalty payments are allocated in the following funds: i) 10% for pension savings fund (for every subnational government, not only producers); ii) up to 30% for a savings and stabilization fund (managed by the Central Bank);iii) 10% for a science, technology and innovation fund  (for every subnational government, not only producers); Iv) after 2015, 24% for a regional compensation fund that allocates resources to the poorest municipalities and departments  (for every subnational government, not only producers); ; v) after 2015, 16% for a regional development f</v>
          </cell>
          <cell r="QJ229" t="str">
            <v xml:space="preserve">Besides the possibility of access to the different funds of the royalties system, producing areas benefit from an additional portion of revenues called direct allocations funds (asignaciones directas). See Law 1530 articles 20, 37 and 38. </v>
          </cell>
          <cell r="QK229" t="str">
            <v>N/A</v>
          </cell>
          <cell r="QL229" t="str">
            <v>N/A</v>
          </cell>
          <cell r="QM229" t="str">
            <v>N/A</v>
          </cell>
          <cell r="QN229" t="str">
            <v>The producing areas receive more than non producing areas. They are not beneficial of the distribution of mining revenues mentioned both in the art 242 of mining code and 527 of Mining regulation. So producing provinces receive 25% of revenues and the specific territory receives 15%.According to the 2002 Mining Code, 40% of the royalties should benefit the provinces (25%) and local administrative entities (15%) where the project is located and the ore is extracted. For other tax revenues, the constitutional 40% rule does not specify whether this should be applied across the board -- e.g. whether 40% of the general national budget should go to the provinces) -- or whether the provinces where the taxes are generated should withhold 40%. Note that because the central government has not respected the subnational transfer legislation, some provincial governors, especially in the copper region, have created their own provincial taxes to collect additional revenue from the sector. I'm attaching the relevant decrees.</v>
          </cell>
          <cell r="QO229" t="str">
            <v>Yes, according to the public finance law, in order to compensate for environmental damages a higher share of hydrocarbon revenues should be attributed to producing areas. There is no evidence that this is also the practise.</v>
          </cell>
          <cell r="QP229" t="str">
            <v xml:space="preserve">There are two mechanisms that allow the central government to transfer directly oil revenues to local governments where oil is extracted and those resources have specific destinations. However, there is no evidence to establish if this transfers are higher than the ones that the other provinces receive. In Ecuador, the crude oil production is located mostly in the Amazon Region provinces. Since 1992, the Eco-development fund for the amazon region is formed by 1USD from each barrel of crude oil that come from the amazon region and is commercialized domestically and overseas (art. 1, Eco-development fund for the amazon region Law). This fund is transferred to the local governments located in provinces from the amazon region, which include provinces that produce crude oil and provinces that do not produce crude oil. Those resources are sharing in a 58% to municipalities, 28% to provinces, 9% to the Institute for the Eco-development of the Amazon Region (ECORAE by its Spanish acronym) and the last 5% to rural parishes governments (art. 3).  Another mechanism introduced in the last reform to the Hydrocarbons Law (2010). This mechanism may not be a direct transfer but can be considered a redistribution of petroleum incomes. This fund do not only include the Amazon region, but the other production regions located on the coast of the country. The article 94 of the Hydrocarbon Law determines a new diagram for the distribution of profits of the private and public companies that extract oil. The 3% of this money earned is given to the workers linked to the hydrocarbon activity as “labor participation”, and the 12% left will be given to the state. The Hydrocarbons Law determines that those resources must be destined to social investment and development projects in the sub-national governments. </v>
          </cell>
          <cell r="QQ229" t="str">
            <v>N/A</v>
          </cell>
          <cell r="QR229" t="str">
            <v>N/A</v>
          </cell>
          <cell r="QS229" t="str">
            <v>N/A</v>
          </cell>
          <cell r="QT229" t="str">
            <v xml:space="preserve">Yes but not directly. A review of the Constitution, Mining Operations Proclamation , and the Mining Income Tax Proclamations 53/1993; 23/1996 and 802/2013 reveals that there is no explicit special arrangement made for areas producing higher share of extractive resource revenues. The revenue sharing formula for income tax derived from large scale mining operations and royalties paid by large scale mining operations does not differentiate on the basis of levels of minerals endowments of producing areas.  However, based on the division of Royalties between Federal  (60%)and regional States (40% ), one can infer that the regional state indirectly gains more revenue in comparison to other states as  40% of the  revenue from royalties of large-scale mining operations is transferred back to the regional state where the mining operations is located. The regional state also gains 50% of the income tax that is jointly levied with the Federal State (EEITI, 2014:34). </v>
          </cell>
          <cell r="QU229" t="str">
            <v>N/A</v>
          </cell>
          <cell r="QV229" t="str">
            <v>Mineral Development Fund Act mandates portions of royalties to be paid to the sub national authorities of the producing areas (provided is a soft copy of the law)</v>
          </cell>
          <cell r="QW229" t="str">
            <v>N/A</v>
          </cell>
          <cell r="QX229" t="str">
            <v>N/A</v>
          </cell>
          <cell r="QY229" t="str">
            <v xml:space="preserve">At this stage the law specifies that all local governments should receive an equal share of mining revenues, as stated in the article 165 : "Direct support to the local budgets of all Local Communities of the country ................fifteen per cent (15%)". As no implementation decree of this transfer has been issued yet, we cannot confirm it in the future.  </v>
          </cell>
          <cell r="QZ229" t="str">
            <v>There are primarily two types of extractive revenues emanating from oil and gas - profit petroleum and royalty. As described in the justification for previous question, royalty (for on land resources) goes directly to the State Governments. Profit petroleum and gas, collected by the Central government, are shared with only those state governments, in whose jurisdiction the producing area is located. Thus, State governments of oil and gas producing States receive a higher share of extractive revenue than non-oil and gas producing States. (Source: See Recommendations of the Thirteenth Finance Commission)There is no rule specifying transfer of extractive resource revenue to local or municipal governments in whose jurisdiction the producing area falls. Such rules are not present either in the Oilfields Regulation and Development Act, 1948 or  the Recommendations of Finance Commission. Certain payments are collected by State governments of producing areas. Extractive revenue that accrue to central government for on land resources are shared with those State governments that own the on land resources or States in which oil and gas fields are located.</v>
          </cell>
          <cell r="RA229" t="str">
            <v>Pursuant to Article 17, 18, and 19 of Government Regulation 55 of 2005 on Regional Fiscal Balance Funding, in addition to general transfer (block grant), and transfer for specific projects, there are transfer for mining revenue. The revenue sharing shall consist of land rent and royalty. For land rent, 80% shall be given to the local government, consisting of 16% of the producing province, and 64% for the producing district (regency/city).For royalty, 80% shall be given to the local government, consisting of 16% of the producing province, and 32% for the producing district (regency/city), and the remaining 32% shall be equally distributed to the regencies within the same province of the producing district (regency/city).Additional note: under Indonesian administrative system, the system of government is divided into the following:1 - the central government2 - the provincial government (level 1)3 - the district government, which can be either a regency or city, depending on the demography (level 2)In addition, Law No. 4/2009 on Coal and Mineral resources (Article 129) stipulates the arrangement.</v>
          </cell>
          <cell r="RB229" t="str">
            <v>Specific to oil and gas, the formula is as follows: Oil revenue (Article 21 Government regulation on fiscal decentralization  55/2005):Central government: 84.5%The regional government will receive the remaining (15.5%) which will comprise of: Producing Provincial government: 3% + 0.1% Producing district (which can be either a regency or a city): 6% + 0.2% Other districts within the province: 6% + 0.2% Gas revenue (Article 23 Government regulation on fiscal decentralization  55/2005):Central government: 69.5%The regional government will receive the remaining (30.5%) which will comprise of: Producing Provincial government: 6% + 0.1%Producing district (which can be either a regency or a city): 12% + 0.2%Other districts within the province: 12% + 0.2%Based on the Special Autonomy Law of Aceh (Law 11/2006), the autonomous local government of Aceh will be entitled to receive 70% of the oil and gas revenue (Article 181 paragraph 3, Law 11 of 2006 on Aceh Governance).Based on the Special Autonomy Law of Papua (Law 21/2001), the autonomous local government of Papua will be entitled to receive 70% of the oil and gas revenue (Article 34 paragraph b, Law 21 of 2001 on Papua Special Autonomy).</v>
          </cell>
          <cell r="RC229" t="str">
            <v>N/A</v>
          </cell>
          <cell r="RD229" t="str">
            <v xml:space="preserve">There are 2 components to the redistribution of extractive resource revenues, one under "regional development" allocations in the annual budget which is allocated to all provinces and regions, and the other is the Petrodollar allocations.  Iraqi provinces where no oil or gas is produced are not allocated any petrodollar funds as the oil and gas producing provinces. The original Law 21 of 2008 "Provinces not forming part of a region law" did not include extractive resources revenue as one of the revenue sources to provinces in Article 44 (page 22). However, petrodollar payments to oil and gas producing provinces was introduced in the second amendment to Law 21 i.e. Law 19 of 2013 which added a new paragraph (Article 11) to the revenue of provinces allocating an additional share of revenues from extract resources to provinces producing oil and gas. In August 2015, the Iraqi Parliament completed the first reading of a new draft law which aims to amend the modalities of calculating the share of oil revenues to be distributed to producing and non-producing provinces in a way that introduces equitable distribution of resources revenues. However this draft law is still awaiting a second reading in parliament and has not been legislated yet. The proposed amendment would allocate 2% share of the sale price of each barrel exported, 10% share of revenues from the export of refined oil products and 10% of the revenues from the sales of natural gas products to oil and gas producing provinces and those where refineries are located. The proposal would also compensate non-producing provinces by allocating them a share equal to the average per capita revenue from resources extracted in producing provinces in order to achieve a balanced development between all provinces.   </v>
          </cell>
          <cell r="RE229" t="str">
            <v>N/A</v>
          </cell>
          <cell r="RF229" t="str">
            <v>N/A</v>
          </cell>
          <cell r="RG229" t="str">
            <v>In terms of direct resource payments collection, there are legislated rules that license fees and 20% of payment for maintenance and development of local infrastructure go directly to local budgets. As for resource revenues transfers, part of royalty and part of tender/auction objects' value are transferred to producing areas</v>
          </cell>
          <cell r="RH229" t="str">
            <v>N/A</v>
          </cell>
          <cell r="RI229" t="str">
            <v>N/A</v>
          </cell>
          <cell r="RJ229" t="str">
            <v>N/A</v>
          </cell>
          <cell r="RK229" t="str">
            <v>Central government's royalties are 0.6% of the value of the mining products at first sale whereas sub-national governments'  royalties are 1.4% according to Article 117 of the Mining Code. In addition, as there are three levels of sub-national governments mentioned in the Mining Code (article 119), the 1.4% are shared as below:- the Province: 10%- the Region: 30%- the Municipality: 60%These allocations are confirmed by the 2013 EITI report published in 2014, at page 49. It should be noted, based on Article 119 of the Mining Law, that Province, Region, and Municipality refer to producing sub-national governments, which means that non-producing sub-national governments do not receive extractive resources revenues at all.</v>
          </cell>
          <cell r="RL229" t="str">
            <v xml:space="preserve"> An article by a petroleum expert (Anas Alam Faizli, 2013) mentions that the royalty rate was determined in the documents called  Assignment Deeds and Vesting Grant which were signed separately between 13 states in Malaysia with Petronas. These documents state that the producing states will received 5% of royalty.</v>
          </cell>
          <cell r="RM229" t="str">
            <v>N/A</v>
          </cell>
          <cell r="RN229" t="str">
            <v>N/A</v>
          </cell>
          <cell r="RO229" t="str">
            <v xml:space="preserve">Mexico´s public resource distribution is regulated by the Ley de Coordinación Fiscal (Fiscal Coordination Law). This law establishes how taxes and non-tax income is distributed across the Federation -central government, states and municipalities. Article 2 of this law states that taxes and mining rights and 80% of oil revenue minus the devolutions and other resources (additional rights obtained from the extraction of oil, vehicle taxes, those obtained from taxing mining utilities, among others) obtained from these two concepts will be distributed among the different levels of government: central government, subnational governments and municipalities. In this regards, it does not matter is resources were obtained from extractive resources or from income taxes, these are distributed across the different levels of government based on certain formulas which are established in this law. For the resources that integrate this bag of resources, there are no specific rules on how extractive resources are distributed. However, the resources obtained from taxing mining company´s utilities, are not included in this bag of resources and thus the rules to distribute them are different. According to the Federal Rights Law (Ley Federal de Derechos), articles 268 to 270 establish that companies that have a mining concession, in addition to paying the ordinary mining right, they have to pay a special mining right of 7.5% over the company´s utilities and another extraordinary right of .5% over the net sales of gold, silver and platinum. Article 275 of this same law establishes that these resources will integrate the Sustainable Regional Development of States and Municipalities Fund (Fondo para el Desarrollo Regional Sustentable de Estados y Municipios Mineros) and that 80% of these resources will be distributed as follows: 62.5% to municipalities where there was exploitation and 37.5% to the corresponding state. </v>
          </cell>
          <cell r="RP229" t="str">
            <v>There are two funds comprised entirely of revenues from the extraction of hydrocarbons. Their resources are distributed exclusively among those subnational entities where extraction of hydrocarbons takes place: The resources from the Fondo de Extracción de Hidrocarburos are directed towards those subnational entities where gas or petroleum are extracted, as determined by a national census carried out by the National Statistics Institute (INEGI). (LCF, Article 4-B)The resources from the Fondo para Entidades y Municipios Productores de Hidrocarburos are directed towards states and municipalities where hydrocarbons are extracted, taking into consideration whether the extraction is maritime or terrestrial, as well as if there are ecological and social impacts of hydrocarbons extraction that need to be remediated. (LISH, Article 57)</v>
          </cell>
          <cell r="RQ229" t="str">
            <v>"Mongolia also has a mixed system. Five percent of mining royalties and 30 percent of petroleum royalties are allocated according to a number of indicators. However, an additional 30 percent of mining royalties go directly to aimags (provinces)where mineral production is located and 50percent of license fees will go directly to the mining aimags’ local development funds. The Mongolian system is therefore a mixture of a special indicator-based transfer system for natural resource revenues and a derivation-based system (see Box 4 for further details)." Source: Natural Resource Revenue sharing page no.37, please check following link for report</v>
          </cell>
          <cell r="RR229" t="str">
            <v>N/A</v>
          </cell>
          <cell r="RS229" t="str">
            <v>Yes, beneficiary districts from extractive resource revenue sharing legislation (the Petroleum Fiscal Law (Lei12 of 2007 art. 11 p. 234) and the Petroleum Law (Ley 21 of 2014 art. 48 p. 23))receive in practice earmarked transfers over and above the resources transferred through other channels of resource revenue sharing, such as regional development agencies and through general budget. However, neither law mandates explicitly that producing areas should receive a higher share of extractive resource revenues than non-producing areas.</v>
          </cell>
          <cell r="RT229" t="str">
            <v>N/A</v>
          </cell>
          <cell r="RU229" t="str">
            <v>N/A</v>
          </cell>
          <cell r="RV229" t="str">
            <v>The constitution requires Niger government to allocate a share of extractive resources revenues to the territorial collectivities. Article 152 of Niger's 2010 constitution states that the incomes generated from the natural resources and from the subsoil are divided between the budget of the State and the budgets of the territorial collectivities according to the law. The Mining Law requires the government to allocate 15% of mining revenues to the local budget of the concerned region to be used for local development. Article 95 of the Mining code: Mining revenues are to be invested in Niger's priority sectors such as agriculture, animal husbandry, health, education, and to the creation of future generations' fund. Article 153 of the 2010 Constitution says that he State seeks to invest (extractive resources revenus) in the priority domains, notably agriculture, animal husbandry, health and education, and to the creation of a fund for future generations. "</v>
          </cell>
          <cell r="RW229" t="str">
            <v>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v>
          </cell>
          <cell r="RX229" t="str">
            <v>N/A</v>
          </cell>
          <cell r="RY229" t="str">
            <v>N/A</v>
          </cell>
          <cell r="RZ229" t="str">
            <v>N/A</v>
          </cell>
          <cell r="SA229" t="str">
            <v>Peru's sub-national governments are split into the following, in descending order of size: regions, provinces, and districts. If "producing areas" refer to areas where resource extraction takes place, these would be municipalities (districts and provinces), which are those geographically and administratively closest to the mining site. These receive only 35% of the total amount transferred to sub-national governments; districts where the concession is located receive 10% whilst all municipal government(s) of the province where the concession is located receive 25%.</v>
          </cell>
          <cell r="SB229" t="str">
            <v>Only producing areas are entitled to shares from utilization of national wealth i.e., minerals. ARTICLE 389 of the IRR provides that the "the share in the immediately preceding Article shall be distributed in the following manner:(a) Where the natural resources are located in the province: Province — Twenty percent (20%)Component City or Municipality — Forty-five percent (45%); and Barangay — Thirty-five percent (35%)provided that where the natural resources are located in two (2) or more provinces, or in two (2) or more component cities or municipalities or in two (2) or more barangays, their respective shares shall be computed on the basis of: Population — Seventy percent (70%); and Land Area — Thirty percent (30%).(b) Where the natural resources are located in a highly-urbanized or independent component city: City — Sixty-five percent (65%); and Barangay — Thirty-five percent (35%).</v>
          </cell>
          <cell r="SC229" t="str">
            <v>N/A</v>
          </cell>
          <cell r="SD229" t="str">
            <v>N/A</v>
          </cell>
          <cell r="SE229" t="str">
            <v>N/A</v>
          </cell>
          <cell r="SF229" t="str">
            <v>N/A</v>
          </cell>
          <cell r="SG229" t="str">
            <v>N/A</v>
          </cell>
          <cell r="SH229" t="str">
            <v xml:space="preserve">The 2011 Constitution of South Sudan entitles oil producing states a 2% share of the oil revenues (Sec.176.1).This distribution of resource revenues was further refined in the 2012 Petroleum Revenue Management Bill. Sec.28.1.a states that 2% of Net Petroleum Revenue is to be given to Petroleum Producing States. Sec.28.1.b states that Local Government Councils are to receive 3% of Net Petroleum Revenue. Even between Petroleum Producing States, some states may receive higher sums than others who produce less oil, based on Sec.28.4 of the Petroleum Revenue Management Bill:Sec.28.4, "The amount transferred to a Petroleum Producing State pursuant to sub sections (2) and (3) of this Section shall be distributed proportionally according to the production output of each Petroleum Producing State, and shall be included in the annual budget of each such Petroleum Producing State. "In reference to non-oil producing states, Sec.177 of the 2011 Constitution discloses the means that states can create revenue, which includes various forms of taxation and fees. Only Petroleum Producing States are able to receive additional revenue related to the Consolidated Fund, which is funded by petroleum production (See: Sec.10-12 of the 2012 Petroleum Revenue Management Bill). Overwhelmingly, South Sudan's government revenue comes from oil production, at 63% of all government revenue, as expressed in the March 2016 Macro-Fiscal Report (p.3). That revenue goes on to pay for administrative functions and other things that contribute towards local and state government functions. Therefore, of the share of government revenue deriving from hydrocarbons, Petroleum Producing States and Local Government Councils within those states ALL receive and have the potential to receive more revenue than non-oil producing local councils and states. </v>
          </cell>
          <cell r="SI229" t="str">
            <v xml:space="preserve">The only rule on transfer of extractive resource revenues that is applied in Sudan is the one that assigns 2% of total extractive resource revenues to producing states, to be divided upon them based on production volume of each state. This was stated in the Comprehensive Peace Agreement (section 5.5 on page 54) and reflected in the constitution article 192-5 on page 82. </v>
          </cell>
          <cell r="SJ229" t="str">
            <v>N/A</v>
          </cell>
          <cell r="SK229" t="str">
            <v>N/A</v>
          </cell>
          <cell r="SL229" t="str">
            <v>N/A</v>
          </cell>
          <cell r="SM229" t="str">
            <v>N/A</v>
          </cell>
          <cell r="SN229" t="str">
            <v>N/A</v>
          </cell>
          <cell r="SO229" t="str">
            <v>N/A</v>
          </cell>
          <cell r="SP229" t="str">
            <v>N/A</v>
          </cell>
          <cell r="SQ229" t="str">
            <v>N/A</v>
          </cell>
          <cell r="SR229" t="str">
            <v>N/A</v>
          </cell>
          <cell r="SS229" t="str">
            <v>N/A</v>
          </cell>
          <cell r="ST229" t="str">
            <v>N/A</v>
          </cell>
          <cell r="SU229" t="str">
            <v>Yes, but there are other resource areas with other provisions in the US that may be equally or even greater in its relative allocation. Since the federal revenues go largely to the General Fund at the Treasury and not thereafter divided up by state, states that border on the federally-owned, produced sections of the Gulf of Mexico receive a larger relative percentage of the revenues than non-bordering states. While the funds are generally broken down in a 50-50 split between US national and adjacent state governments, the allocation of the revenue is further broken down by distance from leased sites, described in Sec. 5 of the Gulf of Mexico Energy Security Act. TThe Gulf of Mexico Energy Security Act of 2006 specifically provides rules concerning the revenue distribution formula based on production location, as stated on page 7 of the "Text of the Gulf of Mexico Energy Security Act of 2006" pdf cited:"(A) IN GENERAL- Subject to subparagraph (B), effective for each of fiscal years2007 through 2016,the amount made available under subsection (a)(2)(A) shall be allocated to each Gulf producing State in amounts (based on a formula established by the Secretary by regulation) that are inversely proportional to the respective distances between the point on the coastline of each Gulf producing State that is closest to the geographic center of the applicable leased tract and the geographic center of the leased tract."</v>
          </cell>
          <cell r="SV229" t="str">
            <v>N/A</v>
          </cell>
          <cell r="SW229" t="str">
            <v xml:space="preserve">According to the Law of Special Economic Assignments originated from Mines and Hydrocarbons (LAEE in Spanish for Ley de Asignaciones Económicas Especiales derivadas de Minas e Hidrocarburos), after deducting other obligations such as the Constitutional Appropriation (also a redistributive mechanism that includes both resource and non-resource revenues), at least 25% of all resource revenues correspond to special economic assignments to distribute among sub-national governments and social organizations (Article 2). It follows that 5% of the total amount considered for special economic assignments, will be given to those territories in which refining of hydrocarbons and other petrochemical processes are conducted, in addition to what sub-national governments are entitled by this Law (Article 5) and according to the volume of production reached in each state. Of the remaining 95% of the funds, 70% will be assigned to States where there are hydrocarbon reserves and 30% to States in which there are no reserves or fields of hydrocarbons (Article 5). In the case of 'Special Benefits' (in Spanish "Ventajas Especiales"), all of the resources collected through this mechanism go to oil producing municipalities and to a special fund called FOPO (by its initials in Spanish for "Fondo Especial para el Poder Popular") administered directly by the Executive. According to item 6 of the First Agreement of the contract model for joint ventures, 1.11% of the 3.33% resources collected through Special Benefits will be distributed directly to municipalities in which oil exploration/extraction activities are performed as follows: 30% in equal proportions to those municipalities in which the joint venture operates and 70% to other oil producing municipalities in different proportions depending on their population size and social development index. The remainder 2.22% will be distributed to the fund FOPO. </v>
          </cell>
          <cell r="SX229" t="str">
            <v xml:space="preserve">N/A </v>
          </cell>
          <cell r="SY229" t="str">
            <v>N/A</v>
          </cell>
          <cell r="SZ229" t="str">
            <v>N/A</v>
          </cell>
          <cell r="TA229" t="str">
            <v>N/A</v>
          </cell>
        </row>
        <row r="230">
          <cell r="CP230" t="str">
            <v>.</v>
          </cell>
          <cell r="CQ230" t="str">
            <v>.</v>
          </cell>
          <cell r="CR230" t="str">
            <v>.</v>
          </cell>
          <cell r="CS230" t="str">
            <v>.</v>
          </cell>
          <cell r="CT230" t="str">
            <v>.</v>
          </cell>
          <cell r="CU230" t="str">
            <v>.</v>
          </cell>
          <cell r="CV230" t="str">
            <v>.</v>
          </cell>
          <cell r="CW230" t="str">
            <v>.</v>
          </cell>
          <cell r="CX230" t="str">
            <v>.</v>
          </cell>
          <cell r="CY230" t="str">
            <v>.</v>
          </cell>
          <cell r="CZ230" t="str">
            <v>.</v>
          </cell>
          <cell r="DA230" t="str">
            <v>.</v>
          </cell>
          <cell r="DB230" t="str">
            <v>.</v>
          </cell>
          <cell r="DC230" t="str">
            <v>.</v>
          </cell>
          <cell r="DD230" t="str">
            <v>.</v>
          </cell>
          <cell r="DE230" t="str">
            <v>.</v>
          </cell>
          <cell r="DF230" t="str">
            <v>.</v>
          </cell>
          <cell r="DG230" t="str">
            <v>.</v>
          </cell>
          <cell r="DH230" t="str">
            <v>.</v>
          </cell>
          <cell r="DI230" t="str">
            <v>.</v>
          </cell>
          <cell r="DJ230" t="str">
            <v>.</v>
          </cell>
          <cell r="DK230" t="str">
            <v>.</v>
          </cell>
          <cell r="DM230">
            <v>3</v>
          </cell>
          <cell r="DN230">
            <v>2</v>
          </cell>
          <cell r="DO230">
            <v>2</v>
          </cell>
          <cell r="DP230">
            <v>3</v>
          </cell>
          <cell r="DQ230">
            <v>2</v>
          </cell>
          <cell r="DR230">
            <v>2</v>
          </cell>
          <cell r="DS230">
            <v>2</v>
          </cell>
          <cell r="DT230">
            <v>3</v>
          </cell>
          <cell r="DU230">
            <v>3</v>
          </cell>
          <cell r="DV230">
            <v>2</v>
          </cell>
          <cell r="DW230">
            <v>3</v>
          </cell>
          <cell r="DX230">
            <v>3</v>
          </cell>
          <cell r="DY230">
            <v>3</v>
          </cell>
          <cell r="DZ230">
            <v>3</v>
          </cell>
          <cell r="EA230">
            <v>1</v>
          </cell>
          <cell r="EB230">
            <v>2</v>
          </cell>
          <cell r="EC230">
            <v>1</v>
          </cell>
          <cell r="ED230">
            <v>3</v>
          </cell>
          <cell r="EE230">
            <v>2</v>
          </cell>
          <cell r="EF230">
            <v>2</v>
          </cell>
          <cell r="EG230">
            <v>3</v>
          </cell>
          <cell r="EH230">
            <v>3</v>
          </cell>
          <cell r="EI230">
            <v>3</v>
          </cell>
          <cell r="EJ230">
            <v>3</v>
          </cell>
          <cell r="EK230">
            <v>3</v>
          </cell>
          <cell r="EL230">
            <v>3</v>
          </cell>
          <cell r="EM230">
            <v>3</v>
          </cell>
          <cell r="EN230">
            <v>2</v>
          </cell>
          <cell r="EO230">
            <v>3</v>
          </cell>
          <cell r="EP230">
            <v>3</v>
          </cell>
          <cell r="EQ230">
            <v>1</v>
          </cell>
          <cell r="ER230">
            <v>3</v>
          </cell>
          <cell r="ES230">
            <v>1</v>
          </cell>
          <cell r="ET230">
            <v>3</v>
          </cell>
          <cell r="EU230">
            <v>3</v>
          </cell>
          <cell r="EV230">
            <v>3</v>
          </cell>
          <cell r="EW230">
            <v>3</v>
          </cell>
          <cell r="EX230">
            <v>3</v>
          </cell>
          <cell r="EY230">
            <v>2</v>
          </cell>
          <cell r="EZ230">
            <v>3</v>
          </cell>
          <cell r="FA230">
            <v>2</v>
          </cell>
          <cell r="FB230">
            <v>2</v>
          </cell>
          <cell r="FC230">
            <v>3</v>
          </cell>
          <cell r="FD230">
            <v>3</v>
          </cell>
          <cell r="FE230">
            <v>3</v>
          </cell>
          <cell r="FF230">
            <v>2</v>
          </cell>
          <cell r="FG230">
            <v>3</v>
          </cell>
          <cell r="FH230">
            <v>2</v>
          </cell>
          <cell r="FI230">
            <v>3</v>
          </cell>
          <cell r="FJ230">
            <v>3</v>
          </cell>
          <cell r="FK230">
            <v>3</v>
          </cell>
          <cell r="FL230">
            <v>1</v>
          </cell>
          <cell r="FM230">
            <v>1</v>
          </cell>
          <cell r="FN230">
            <v>3</v>
          </cell>
          <cell r="FO230">
            <v>3</v>
          </cell>
          <cell r="FP230">
            <v>3</v>
          </cell>
          <cell r="FQ230">
            <v>3</v>
          </cell>
          <cell r="FR230">
            <v>3</v>
          </cell>
          <cell r="FS230">
            <v>1</v>
          </cell>
          <cell r="FT230">
            <v>2</v>
          </cell>
          <cell r="FU230">
            <v>1</v>
          </cell>
          <cell r="FV230">
            <v>3</v>
          </cell>
          <cell r="FW230">
            <v>2</v>
          </cell>
          <cell r="FX230">
            <v>3</v>
          </cell>
          <cell r="FY230">
            <v>2</v>
          </cell>
          <cell r="FZ230">
            <v>1</v>
          </cell>
          <cell r="GA230">
            <v>1</v>
          </cell>
          <cell r="GB230">
            <v>3</v>
          </cell>
          <cell r="GC230">
            <v>3</v>
          </cell>
          <cell r="GD230">
            <v>3</v>
          </cell>
          <cell r="GE230">
            <v>2</v>
          </cell>
          <cell r="GF230">
            <v>3</v>
          </cell>
          <cell r="GG230">
            <v>3</v>
          </cell>
          <cell r="GH230">
            <v>2</v>
          </cell>
          <cell r="GI230">
            <v>2</v>
          </cell>
          <cell r="GJ230">
            <v>3</v>
          </cell>
          <cell r="GK230">
            <v>3</v>
          </cell>
          <cell r="GL230">
            <v>2</v>
          </cell>
          <cell r="GM230">
            <v>2</v>
          </cell>
          <cell r="GN230">
            <v>3</v>
          </cell>
          <cell r="GO230">
            <v>1</v>
          </cell>
          <cell r="GP230">
            <v>3</v>
          </cell>
          <cell r="GQ230">
            <v>3</v>
          </cell>
          <cell r="GR230">
            <v>3</v>
          </cell>
          <cell r="GS230">
            <v>1</v>
          </cell>
          <cell r="GT230">
            <v>3</v>
          </cell>
          <cell r="GU230">
            <v>3</v>
          </cell>
          <cell r="GV230">
            <v>3</v>
          </cell>
          <cell r="GW230">
            <v>3</v>
          </cell>
          <cell r="GY230">
            <v>0</v>
          </cell>
          <cell r="GZ230">
            <v>0</v>
          </cell>
          <cell r="HA230">
            <v>0</v>
          </cell>
          <cell r="HB230">
            <v>0</v>
          </cell>
          <cell r="HC230">
            <v>0</v>
          </cell>
          <cell r="HD230">
            <v>0</v>
          </cell>
          <cell r="HE230">
            <v>0</v>
          </cell>
          <cell r="HF230">
            <v>0</v>
          </cell>
          <cell r="HG230">
            <v>0</v>
          </cell>
          <cell r="HH230">
            <v>0</v>
          </cell>
          <cell r="HI230">
            <v>0</v>
          </cell>
          <cell r="HJ230">
            <v>0</v>
          </cell>
          <cell r="HK230">
            <v>0</v>
          </cell>
          <cell r="HL230">
            <v>0</v>
          </cell>
          <cell r="HM230">
            <v>0</v>
          </cell>
          <cell r="HN230">
            <v>0</v>
          </cell>
          <cell r="HO230">
            <v>0</v>
          </cell>
          <cell r="HP230">
            <v>0</v>
          </cell>
          <cell r="HQ230">
            <v>0</v>
          </cell>
          <cell r="HR230">
            <v>0</v>
          </cell>
          <cell r="HS230">
            <v>0</v>
          </cell>
          <cell r="HT230">
            <v>0</v>
          </cell>
          <cell r="HV230" t="e">
            <v>#VALUE!</v>
          </cell>
          <cell r="HW230" t="e">
            <v>#VALUE!</v>
          </cell>
          <cell r="HX230" t="e">
            <v>#VALUE!</v>
          </cell>
          <cell r="HY230" t="e">
            <v>#VALUE!</v>
          </cell>
          <cell r="HZ230" t="e">
            <v>#VALUE!</v>
          </cell>
          <cell r="IA230" t="e">
            <v>#VALUE!</v>
          </cell>
          <cell r="IB230" t="e">
            <v>#VALUE!</v>
          </cell>
          <cell r="IC230" t="e">
            <v>#VALUE!</v>
          </cell>
          <cell r="ID230" t="e">
            <v>#VALUE!</v>
          </cell>
          <cell r="IE230" t="e">
            <v>#VALUE!</v>
          </cell>
          <cell r="IF230" t="e">
            <v>#VALUE!</v>
          </cell>
          <cell r="IG230" t="e">
            <v>#VALUE!</v>
          </cell>
          <cell r="IH230" t="e">
            <v>#VALUE!</v>
          </cell>
          <cell r="II230" t="e">
            <v>#VALUE!</v>
          </cell>
          <cell r="IJ230" t="e">
            <v>#VALUE!</v>
          </cell>
          <cell r="IK230" t="e">
            <v>#VALUE!</v>
          </cell>
          <cell r="IL230" t="e">
            <v>#VALUE!</v>
          </cell>
          <cell r="IM230" t="e">
            <v>#VALUE!</v>
          </cell>
          <cell r="IN230" t="e">
            <v>#VALUE!</v>
          </cell>
          <cell r="IO230" t="e">
            <v>#VALUE!</v>
          </cell>
          <cell r="IP230" t="e">
            <v>#VALUE!</v>
          </cell>
          <cell r="IQ230" t="e">
            <v>#VALUE!</v>
          </cell>
          <cell r="IR230" t="e">
            <v>#VALUE!</v>
          </cell>
          <cell r="IS230" t="e">
            <v>#VALUE!</v>
          </cell>
          <cell r="IT230" t="e">
            <v>#VALUE!</v>
          </cell>
          <cell r="IU230" t="e">
            <v>#VALUE!</v>
          </cell>
          <cell r="IV230" t="e">
            <v>#VALUE!</v>
          </cell>
          <cell r="IW230" t="e">
            <v>#VALUE!</v>
          </cell>
          <cell r="IX230" t="e">
            <v>#VALUE!</v>
          </cell>
          <cell r="IY230" t="e">
            <v>#VALUE!</v>
          </cell>
          <cell r="IZ230" t="e">
            <v>#VALUE!</v>
          </cell>
          <cell r="JA230" t="e">
            <v>#VALUE!</v>
          </cell>
          <cell r="JB230" t="e">
            <v>#VALUE!</v>
          </cell>
          <cell r="JC230" t="e">
            <v>#VALUE!</v>
          </cell>
          <cell r="JD230" t="e">
            <v>#VALUE!</v>
          </cell>
          <cell r="JE230" t="e">
            <v>#VALUE!</v>
          </cell>
          <cell r="JF230" t="e">
            <v>#VALUE!</v>
          </cell>
          <cell r="JG230" t="e">
            <v>#VALUE!</v>
          </cell>
          <cell r="JH230" t="e">
            <v>#VALUE!</v>
          </cell>
          <cell r="JI230" t="e">
            <v>#VALUE!</v>
          </cell>
          <cell r="JJ230" t="e">
            <v>#VALUE!</v>
          </cell>
          <cell r="JK230" t="e">
            <v>#VALUE!</v>
          </cell>
          <cell r="JL230" t="e">
            <v>#VALUE!</v>
          </cell>
          <cell r="JM230" t="e">
            <v>#VALUE!</v>
          </cell>
          <cell r="JN230" t="e">
            <v>#VALUE!</v>
          </cell>
          <cell r="JO230" t="e">
            <v>#VALUE!</v>
          </cell>
          <cell r="JP230" t="e">
            <v>#VALUE!</v>
          </cell>
          <cell r="JQ230" t="e">
            <v>#VALUE!</v>
          </cell>
          <cell r="JR230" t="e">
            <v>#VALUE!</v>
          </cell>
          <cell r="JS230" t="e">
            <v>#VALUE!</v>
          </cell>
          <cell r="JT230" t="e">
            <v>#VALUE!</v>
          </cell>
          <cell r="JU230" t="e">
            <v>#VALUE!</v>
          </cell>
          <cell r="JV230" t="e">
            <v>#VALUE!</v>
          </cell>
          <cell r="JW230" t="e">
            <v>#VALUE!</v>
          </cell>
          <cell r="JX230" t="e">
            <v>#VALUE!</v>
          </cell>
          <cell r="JY230" t="e">
            <v>#VALUE!</v>
          </cell>
          <cell r="JZ230" t="e">
            <v>#VALUE!</v>
          </cell>
          <cell r="KA230" t="e">
            <v>#VALUE!</v>
          </cell>
          <cell r="KB230" t="e">
            <v>#VALUE!</v>
          </cell>
          <cell r="KC230" t="e">
            <v>#VALUE!</v>
          </cell>
          <cell r="KD230" t="e">
            <v>#VALUE!</v>
          </cell>
          <cell r="KE230" t="e">
            <v>#VALUE!</v>
          </cell>
          <cell r="KF230" t="e">
            <v>#VALUE!</v>
          </cell>
          <cell r="KG230" t="e">
            <v>#VALUE!</v>
          </cell>
          <cell r="KH230" t="e">
            <v>#VALUE!</v>
          </cell>
          <cell r="KI230" t="e">
            <v>#VALUE!</v>
          </cell>
          <cell r="KJ230" t="e">
            <v>#VALUE!</v>
          </cell>
          <cell r="KK230" t="e">
            <v>#VALUE!</v>
          </cell>
          <cell r="KL230" t="e">
            <v>#VALUE!</v>
          </cell>
          <cell r="KM230" t="e">
            <v>#VALUE!</v>
          </cell>
          <cell r="KN230" t="e">
            <v>#VALUE!</v>
          </cell>
          <cell r="KO230" t="e">
            <v>#VALUE!</v>
          </cell>
          <cell r="KP230" t="e">
            <v>#VALUE!</v>
          </cell>
          <cell r="KQ230" t="e">
            <v>#VALUE!</v>
          </cell>
          <cell r="KR230" t="e">
            <v>#VALUE!</v>
          </cell>
          <cell r="KS230" t="e">
            <v>#VALUE!</v>
          </cell>
          <cell r="KT230" t="e">
            <v>#VALUE!</v>
          </cell>
          <cell r="KU230" t="e">
            <v>#VALUE!</v>
          </cell>
          <cell r="KV230" t="e">
            <v>#VALUE!</v>
          </cell>
          <cell r="KW230" t="e">
            <v>#VALUE!</v>
          </cell>
          <cell r="KX230" t="e">
            <v>#VALUE!</v>
          </cell>
          <cell r="KY230" t="e">
            <v>#VALUE!</v>
          </cell>
          <cell r="KZ230" t="e">
            <v>#VALUE!</v>
          </cell>
          <cell r="LA230" t="e">
            <v>#VALUE!</v>
          </cell>
          <cell r="LB230" t="e">
            <v>#VALUE!</v>
          </cell>
          <cell r="LC230" t="e">
            <v>#VALUE!</v>
          </cell>
          <cell r="LD230" t="e">
            <v>#VALUE!</v>
          </cell>
          <cell r="LE230" t="e">
            <v>#VALUE!</v>
          </cell>
          <cell r="LF230" t="e">
            <v>#VALUE!</v>
          </cell>
          <cell r="ME230" t="str">
            <v/>
          </cell>
          <cell r="MF230" t="str">
            <v/>
          </cell>
          <cell r="MG230" t="str">
            <v/>
          </cell>
          <cell r="MH230" t="str">
            <v/>
          </cell>
          <cell r="MI230" t="str">
            <v/>
          </cell>
          <cell r="MJ230" t="str">
            <v/>
          </cell>
          <cell r="MK230" t="str">
            <v/>
          </cell>
          <cell r="ML230" t="str">
            <v/>
          </cell>
          <cell r="MM230" t="str">
            <v/>
          </cell>
          <cell r="MN230" t="str">
            <v/>
          </cell>
          <cell r="MO230" t="str">
            <v/>
          </cell>
          <cell r="MP230" t="str">
            <v/>
          </cell>
          <cell r="MQ230" t="str">
            <v/>
          </cell>
          <cell r="MR230" t="str">
            <v/>
          </cell>
          <cell r="MS230" t="str">
            <v/>
          </cell>
          <cell r="MT230" t="str">
            <v/>
          </cell>
          <cell r="MU230" t="str">
            <v/>
          </cell>
          <cell r="MV230" t="str">
            <v/>
          </cell>
          <cell r="MW230" t="str">
            <v/>
          </cell>
          <cell r="MX230" t="str">
            <v/>
          </cell>
          <cell r="MY230" t="str">
            <v/>
          </cell>
          <cell r="MZ230" t="str">
            <v/>
          </cell>
          <cell r="NA230" t="str">
            <v/>
          </cell>
          <cell r="NB230" t="str">
            <v/>
          </cell>
          <cell r="NC230" t="str">
            <v/>
          </cell>
          <cell r="ND230" t="str">
            <v/>
          </cell>
          <cell r="NE230" t="str">
            <v/>
          </cell>
          <cell r="NF230" t="str">
            <v/>
          </cell>
          <cell r="NG230" t="str">
            <v/>
          </cell>
          <cell r="NH230" t="str">
            <v/>
          </cell>
          <cell r="NI230" t="str">
            <v/>
          </cell>
          <cell r="NJ230" t="str">
            <v/>
          </cell>
          <cell r="NK230" t="str">
            <v/>
          </cell>
          <cell r="NL230" t="str">
            <v/>
          </cell>
          <cell r="NM230" t="str">
            <v/>
          </cell>
          <cell r="NN230" t="str">
            <v/>
          </cell>
          <cell r="NO230" t="str">
            <v/>
          </cell>
          <cell r="NP230" t="str">
            <v/>
          </cell>
          <cell r="NQ230" t="str">
            <v/>
          </cell>
          <cell r="NR230" t="str">
            <v/>
          </cell>
          <cell r="NS230" t="str">
            <v/>
          </cell>
          <cell r="NT230" t="str">
            <v/>
          </cell>
          <cell r="NU230" t="str">
            <v/>
          </cell>
          <cell r="NV230" t="str">
            <v/>
          </cell>
          <cell r="NW230" t="str">
            <v/>
          </cell>
          <cell r="NX230" t="str">
            <v/>
          </cell>
          <cell r="NY230" t="str">
            <v/>
          </cell>
          <cell r="NZ230" t="str">
            <v/>
          </cell>
          <cell r="OA230" t="str">
            <v/>
          </cell>
          <cell r="OB230" t="str">
            <v/>
          </cell>
          <cell r="OC230" t="str">
            <v/>
          </cell>
          <cell r="OD230" t="str">
            <v/>
          </cell>
          <cell r="OE230" t="str">
            <v/>
          </cell>
          <cell r="OF230" t="str">
            <v/>
          </cell>
          <cell r="OG230" t="str">
            <v/>
          </cell>
          <cell r="OH230" t="str">
            <v/>
          </cell>
          <cell r="OI230" t="str">
            <v/>
          </cell>
          <cell r="OJ230" t="str">
            <v/>
          </cell>
          <cell r="OK230" t="str">
            <v/>
          </cell>
          <cell r="OL230" t="str">
            <v/>
          </cell>
          <cell r="OM230" t="str">
            <v/>
          </cell>
          <cell r="ON230" t="str">
            <v/>
          </cell>
          <cell r="OO230" t="str">
            <v/>
          </cell>
          <cell r="OP230" t="str">
            <v/>
          </cell>
          <cell r="OQ230" t="str">
            <v/>
          </cell>
          <cell r="OR230" t="str">
            <v/>
          </cell>
          <cell r="OS230" t="str">
            <v/>
          </cell>
          <cell r="OT230" t="str">
            <v/>
          </cell>
          <cell r="OU230" t="str">
            <v/>
          </cell>
          <cell r="OV230" t="str">
            <v/>
          </cell>
          <cell r="OW230" t="str">
            <v/>
          </cell>
          <cell r="OX230" t="str">
            <v/>
          </cell>
          <cell r="OY230" t="str">
            <v/>
          </cell>
          <cell r="OZ230" t="str">
            <v/>
          </cell>
          <cell r="PA230" t="str">
            <v/>
          </cell>
          <cell r="PB230" t="str">
            <v/>
          </cell>
          <cell r="PC230" t="str">
            <v/>
          </cell>
          <cell r="PD230" t="str">
            <v/>
          </cell>
          <cell r="PE230" t="str">
            <v/>
          </cell>
          <cell r="PF230" t="str">
            <v/>
          </cell>
          <cell r="PG230" t="str">
            <v/>
          </cell>
          <cell r="PH230" t="str">
            <v/>
          </cell>
          <cell r="PI230" t="str">
            <v/>
          </cell>
          <cell r="PJ230" t="str">
            <v/>
          </cell>
          <cell r="PK230" t="str">
            <v/>
          </cell>
          <cell r="PL230" t="str">
            <v/>
          </cell>
          <cell r="PM230" t="str">
            <v/>
          </cell>
          <cell r="PN230" t="str">
            <v/>
          </cell>
          <cell r="PO230" t="str">
            <v/>
          </cell>
          <cell r="PQ230" t="str">
            <v xml:space="preserve">The Government of Afghanistan has not establish a natural resource fund. In recently released National Budget Document no where the natural resource fund has been mentioned. The budget allocation is done through Ministry of Finance from single sources. Department of Revenue collects the revenue without any classification. No data is available on the Afghanistan Revenue Department website regarding natural resources fund, The link to Revenue General Department, shared on Ministry of Finance website is not working. </v>
          </cell>
          <cell r="PR230" t="str">
            <v>Algeria has established one natural resource fund called: Fonds de Régulation des Recettes. FRR The documents provided show the data available and can be found on the Website of the Ministry of Finance as indicated below with a date of access.</v>
          </cell>
          <cell r="PS230" t="str">
            <v>The government has established Special Fiscal Institutions for oil revenue management. They include the Strategic Financial Oil Reserve for Infrastructure and the Oil Price Differential Account. These do not constitute resource funds per se and are managed by the Central Bank. In 2011 the first step was taken to establish an actual Sovereign Wealth Fund, initially simply called the Oil Fund. In 2012 the Oil Fund was renamed The Fundo Soberano de Angola (FSDEA) and a more elaborate legal and institutional framework. The FSDEA had an initial US$5 billion endowment, and future annual inflows (equivalent to 100,000 barrels per day) were set by regulation. Currently transfers of oil revenue to the FSDEA is suspended due to low prices but the Fund still maintains its initial endowment.</v>
          </cell>
          <cell r="PT230" t="str">
            <v xml:space="preserve">In Argentina there are no natural resource funds meeting the requirements of being national-level and investing in foreign assets. The National Housing Fund (FoNaVi) doesn't invest in foreign assets (see 2014 report and annexes). In addition, the Sustainability Guarantee Fund is not considered as a natural resource fund as the fund is not financed explicitly by natural resource revenues (see 2015 report by Yacimientos Petroliferos Fiscales). </v>
          </cell>
          <cell r="PU230" t="str">
            <v>The Western Australian Future Fund Act 2012 came in to force on 29 November 2012. The Fund was officially launched in December 2012. The Fund is still active, as evidenced by 2015 Treasury Department Reports on investment holdings. It is the only dedicated wealth fund for managing government revenues from resource extraction over the long term.</v>
          </cell>
          <cell r="PV230" t="str">
            <v xml:space="preserve">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 </v>
          </cell>
          <cell r="PW230" t="str">
            <v xml:space="preserve">Bahrain has established a natural resource fund which concentrates revenue from resource extraction. In 2006, Law No. 28 established the Future Generations Reserve Fund. "Article 1There shall be deducted US$1 from the price of each barrel of crude oil in excess of US$40 exported out of the Kingdom of Bahrain. This deduction will commence as from the beginning of the first financial year following the effective date of this law, to create a Future Generation Reserve. The deducted amount may not be reduced or increased nor the reserve funds be disposed of for other than investment except by law." "Article 2 The Ministry of Finance shall establish a separate account to be called the Future Generation Reserve Account in which the funds referred to in Article (1) hereof and the investment returns thereon shall be credited. "According to a "Natural Resource Fund Governance" report published in April 2014, page 7 of the document states that Bahrain Future Generations Reserve Fund was established in 2006 and as of 2013 has an "estimated value of $0.2 billion. "DT News of Bahrain, a news agency in Bahrain, reports a meeting by the Members of Parliament to discuss the Future Generation Reserve Fund regarding funds deposited from oil exports" "MPs discussed deducting one US$ off every oil barrel sold from Bahrain’s production, in order to be deposited into the Future Generations Reserve’s Funds. "The Bahrain News Agency also reports news about deposits in the fund showing that it is the natural resource fund for Bahrain. </v>
          </cell>
          <cell r="PX230" t="str">
            <v xml:space="preserve">There is no Natural Resource Fund. I have looked into the websites of Energy and Mineral Resources Division, Hydrocarbon Unit, Ministry of Power, Energy and Mineral Resources and Ministry of Finance's website in search of such fund. However, in 2009, the Government of Bangladesh established the Gas Development Fund (GDF). In 2012, to guide the activities carried under GDF, a Gas Development Fund Policy, 2012 was enacted. the soft copy of the GDF Policy is not available on line and my conversations with government officials of Hydrocarbon Unit, GoB and Petro Bangla, GoB confirm that. </v>
          </cell>
          <cell r="PY230" t="str">
            <v>On December 11, 2015, the Government of Bolivia has enacted Law No. 767 promotion for investment in exploration and exploitation of hydrocarbons. Article 11 of the Law, provides for the establishment of the Fund for the Promotion of Investment in Exploration and Exploitation of Hydrocarbons (FPIEEH) which will be financed with 12% of the Direct Tax on Hydrocarbons (IDH), before distribution to municipalities, departmental governments, universities and General Treasury of the Nation, established in the Hydrocarbons Law No. 3058. Law 767 determines that the fund's resources will be custody of the Central Bank of Bolivia. In addition, the Central Bank of Bolivia can invest the fund's resources in financial instruments, as it does with international resevas. The FPIEEH aims to pay the incentive for additional production of condensate fields in current exploitation, production of crude oil from new fields and condensate production from new fields. This incentive applies only to production for the domestic market. Currently the price of oil in the domestic market is of 27.11 dollars (frozen since 2004) per barrel produced.  However, to date it has not been regulated Law. The FPIEEH not been implemented to date and is not included like part of the Guidelines budget formulation planning and investment management for 2016, approved by the Ministry of Economy and Finance. Guidelines budget formulation for the distribution of the Direct Tax on Hydrocarbons  does not consider the  determinations of Law 767.Some departmental governments have contested the Act 767 because it affects their interests. A press note is provided as a reference.</v>
          </cell>
          <cell r="PZ230" t="str">
            <v xml:space="preserve">For diamonds, the government has established the Pula Fund. The Pula Fund was established in 1993 and the legal framework supporting the Fund was promulgated in 1996 with the Bank of Botswana Act.                                     </v>
          </cell>
          <cell r="QA230" t="str">
            <v xml:space="preserve">Law 12351 of 2010 creates Social Fund that concentrates resource from oil bid bonus payments and federal government share of royalties and special participation. Social Fund has been receiving resources from oil revenues since 2012. The social fund would invest on international assets, but the fund has not been regulated. In this sense there are several proposals on how to regulate the fund. Most of the proposals argues the fund has been created by law but it has not been regulated and its resources have not been invested. The Fundo Soberano and Fundo Fiscal de Investimento e Estabilização created by Law 11.887 of 2008 did not receive resources from oil revenues and did not invest in foreign assets. I was not able to find evidence of any oil revenues derived from extractive resources in the Fundo Soberano do Brazil and Fundo Fiscal de Investimento e Estabilização reports that were available on the National Treasury website. There is an e-mail from one of the managers at the National Treasury confirming the Fundo Soberano and FFIE did not receive resources from oil revenues and did not invest in foreign assets.   </v>
          </cell>
          <cell r="QB230" t="str">
            <v xml:space="preserve">Burkina Faso does not have a natural resource fund which is funded by revenue generated from the minerals sector. However, the 2015 Mining Code contains provisions in Section 4 ("Des fonds miniers"), Articles 25–30, for the establishment of a various small mining funds, including: Fonds minier de développement local Fonds de rehabilitation et de fermenter de la mine Fonds de réhabilitation, de sécurisation des sites miniers artisanaux et de lutte contre l'usage des produits chimiques prohibés Fonds de financement de la recherche géologique et minière et de soutien a la formation sur les sciences de la terre. The provisions in the 2015 Mining Code to establish these smaller funds will not be implemented for several years, however. </v>
          </cell>
          <cell r="QC230" t="str">
            <v xml:space="preserve">No natural resource fund is established so far. Ministry of Mines and Energy (MME) spoke person and MME Director of Department of Mineral Exploration Management confirmed that there is no such fund. A number of other professionals interviewed also confirmed the non-existence of natural resource fund. A similar fund called environment endowment fund was authorized in Article 19 of the 1996 Law on Environmental Protection and Natural Resource Management. But so far no such fund has ever been realized. Under Article 31 of the Law on Public Financial System, any special national treasury account shall be established in the Budget Law (Law on Finance). This Article provides that:  "Special National Treasury Account is an account opened with National Treasury Code for:1- Recording separate revenue transactions as specific financing to public services operation which is called special management account;2- Showing State temporary revenue which is called advances account;3- Recording all industrial or commercial transactions secondarily conducted by the State which is called commercial account. Special National Treasury Accounts shall be created or dissolved by a Law on Finance under the conditions provided in this law. "No provision in any annual Budget Law (Law on Finance) creating a natural resources fund is found. f such a fund. Numerous individual respondents also answered that there is no such fund or that they have no knowledge of such fund.   A number of government officers and professionals interviewed confirmed that there is no such fund in Cambodia. </v>
          </cell>
          <cell r="QD230" t="str">
            <v xml:space="preserve">Cameroon has no natural resource fund. In 1977 when Cameroon begun exploitation of its crude oil, President Ahidjo with the oil rents created an extra-budgetary account  (Compte Hors Budget, CHB) abroad. While it may be difficult to qualify this as a sovereign wealth, the CHB was created to manage the oil revenues. In most cases, the funds in the CHB were used to supplement the government budget but it was the discretion of the President of the Republic to decide on such funds were used. The CHB was one of the characteristics of Cameroon's oil opacity as no statement was ever made on the use of the funds until the early 1990s the government begun to include revenues from oil in the government budget. After examining diverse online documents including the Gas and Petroleum Codes there is no mention of a petroleum Fund. However there exist a Hydrocarbons Price Stabilisation Fund created as a public institution, endowed with legal personality and financial autonomy. </v>
          </cell>
          <cell r="QE230" t="str">
            <v>The Alberta Heritage Savings Trust Fund was established in 1976 by the Alberta Heritage Savings Trust Fund Act. Originally, the Fund was created to collect a portion of Alberta’s non-renewable resource revenue for future generations. The Fund today produces income which supports government programs like health care, education and infrastructure. In 2013, the Contingency account was created and replaced the Sustainability Fund (see references 6 and 7). Its purpose is to provide funding for government programs and services in years when government revenue is lower than spending (subsections 2(1) and 2(2) of the Fiscal Planning and Transparency Act).</v>
          </cell>
          <cell r="QF230" t="str">
            <v>The Chadian government has established one natural resource fund, named "Mécanisme de stérilisation des revenus pétroliers provenant de l'exploitation des trois champs de Komé, Miandoum et Bolobo." This fund shall be maintained by revenues from exploitation of Doba oil areas. This fund is established under Presidential decree 03-238 2003-07-01 PR/MEF in 2003. The decree 07-253 2007-03-29 PR/MFI of 2007 defined functioning mechanisms of this fund. There is no evidence that the fund is abolished. Also, if we consider the last CCSRP's (Collège de contrôle et de surveillance des revenus pétroliers) report published in 2014, this fund exists but its balance is null. I recall that there was one fund for future generations established by article 9 of Law n°00/PR/1999 of January 11, 1999. This fund has been abolished by the Law n°002/PR/2006 of January 11, 2006.Références.1. Presidency of Chad: Law n°001/PR/1999 of January 11, 1999.2. Presidency of Chad: Law n°002/PR/2006 of January 11, 2006.3. Presidency of Chad: Law n°03-238 of July 1, 2003.4. Collège de Contrôle et de Surveillance des Revenus Pétroliers, "Rapport Annuel 2013", 20145. Government, 2007. Decree 07-253 2007-03-29 PR/MFI establishing functioning mechanisms of the natural resource fund.</v>
          </cell>
          <cell r="QG230" t="str">
            <v>Chile has currently two sovereign wealth funds that rely on revenues from mineral extraction. A Copper Stabilisation Fund created in 1987, was replaced in 2006 in the Law of Fiscal Responsibility (Law 20.128) which created its successor, the Fund of Social and Economic Stabilisation with an initial capital of US$2,580 mn of which US$2,563.7 mn were the balances of the old Cooper Fund. It entered in operation in 2007. It receives any positive balances remaining after subtracting the Pension Reserve Funds contributions from the effective fiscal surplus, minus public debt amortizations and previous year contributions. Its investment goal is to maximize the fund accumulated value to cover cyclical reductions of fiscal revenue, at a low risk. Therefore, the fund considers a high liquid investment portfolio with low credit risk and volatility. Its strategic asset location are 55% in sovereign bonds, 34% in money market instruments, 7.5% in stocks and 3.5% in inflation-indexed sovereign bonds. A second sovereign wealth fund was also created in 2006, the Pension Reserve Fund with an initial capital of US$604,5 mn. Its objective is generating resources for financing a share of Government's pension liabilities, so it is essentially a savings fund. By law the fund is increased yearly at a minimum amount of 0.2% of previous year GDP. If the effective fiscal surplus is over 0.2% of GDP, the fund is increased up to a maximum of 0.5% GDP. Its investment objective is to maximize expected returns while keeping risk at a 95% probability that the fund will not lose more than 10% its value in USD in any year. Policy establishes its portfolio allocation in 48% sovereign and government related bonds, 17% in inflation-indexed sovereign bonds, 15% in stocks and 20% in corporate bonds.</v>
          </cell>
          <cell r="QH230" t="str">
            <v xml:space="preserve">China Investment Corporation is the only sovereign wealth fund established by the Chinese government. It manages part of China's foreign exchange reserves and it does not deal with commodities including oil and gas. </v>
          </cell>
          <cell r="QI230" t="str">
            <v xml:space="preserve">As explained before, one of the amendments of the Constitution in 2011 included the creation of one natural resource fund called "Savings and Stabilization Fund" (the acronym in Spanish is FAE). According to article 361 of the Constitution, up to 30% of the oil and mineral royalties collected must be destined to  a Savings and Stabilization Fund managed by the Central Bank. provided you will find a report from the Ministry of Finance (March, 2015) that accounts for the management of this fund (see reference 1). Moreover, the EITI Report Colombia 2013 (Executive Summary) recently published, accounts for the resources destined in 2013 for the Savings and Stabilization Fund  (see reference 2). Finally, the Colombian State has an online platform that contains all the data on the transfers to the funds of the General System of Royalties called SICODIS where it is possible to trace how many royalties have been assigned to each municipality and department (see reference 3). As an example I include a data file with information of the funds transferred from 2015 onwards (see reference 4). The royalties destined to the Savings and Stabilization Fund are titled "FAE" in the file. Moreover, the data file states that the funds are transferred from both oil and mineral royalties. </v>
          </cell>
          <cell r="QJ230" t="str">
            <v xml:space="preserve">From a total budget of million of pesos for 2015 and 2016, 3.130.976 million pesos were assigned to the National Resource Fund (Fondo de Ahorro y Estabilización FAE). The third semester of 2015, 1.025.132 million of pesos were transferred to such fund. See the General Royalties System Report page 22 </v>
          </cell>
          <cell r="QK230" t="str">
            <v>The book by Romuald Yonga (2014)  enumerates the African countries whose sovereign funds are open or under examination for creation. The list of African countries does not include Congo. "We visited also the website of  ''Banque des Etats de l'Afrique Centrale'' , where we did not find any information related to the subject.   We tried to visit too the websites of Ministries of Economy, budget and finances (www.mefb-cg.org)  but their link did not work.</v>
          </cell>
          <cell r="QL230" t="str">
            <v>N/A</v>
          </cell>
          <cell r="QM230" t="str">
            <v>No, it does not. There is a Natural Environmental Fund has been established by the Ministerio de Ciencia, Tecnologia y Medio Ambiente in 1999, and is funded by: Government’s annual appropriations; revenues from fees for environmental licenses and permits; donations from natural or legal persons; donations received from non-governmental; organizations, associations and foundations relations to the objectives of the Fund; revenues from environmental taxes; net revenues associated with international projects; other revenues from environmental products or services or exploitation of natural resources. Nevertheless, it is not a sovereign wealth fund financed primarily from oil, gas or mineral revenues.</v>
          </cell>
          <cell r="QN230" t="str">
            <v>The current legislation and budgetary practices do not provide for a NR fund. Neither the fund for environmental rehabilitation nor the basket fund qualify as a sovereign wealth fund. (Note also that many mining companies did not want to contribute to the basket fund in the first place, as they saw it as an illegal new tax to the benefit of the top elite.) There was discussion during the mining code review to set up such a fund but those revisions have not (yet) been adopted and are also not a public document and can therefore not be uploaded here.</v>
          </cell>
          <cell r="QO230" t="str">
            <v xml:space="preserve">The Government didn't establish a natural resource fund. The quarterly statistics of the Ministry of Finance doesn't show a background on a natural resources fund in the Hydrocarbon sector. Also, in the African sovereign Funds Guide, the DRC is not recognized as a State which has created such a fund in Hydrocarbon sector. The DRC is not among the States where that fund has being created. </v>
          </cell>
          <cell r="QP230" t="str">
            <v xml:space="preserve">During the time period of analysis, there is no evidence that supports the establishment of a natural resource fund through the law or a government policy. In fact, Ecuador used to have some petroleum funds until 2008, where these were eliminated and the resources were transferred to the government budget, under  the 2008 Recovering the use of oil resources Law (Ley para la Recuperación del uso de los Recursos Petroleros del Estado) . Some studies that support this are provided in the references. For instance, the Central Bank of Ecuador published a document analyzing the situation of these funds between 2000 and 2006. In addition, a publication from a local university also analyses the elimination of these funds. The national budget revenues and expenditure justification document (Justificativo de Ingresos y Gastos del Presupuesto General del Estado) is published together with the Preliminary National Budget by the Ministry of Finance. In the 2015 version of it, there is a section regarding oil revenues and it has no references to any oil or hydrocarbons fund. In fact, from this document it can be say that most of the oil revenues go directly into the national budget to cover the different spending accounts. </v>
          </cell>
          <cell r="QQ230" t="str">
            <v xml:space="preserve">Egypt doesn't have a natural resource fund. No such fund is mentioned on the website of the Ministry of Finance, the Central bank, or even in general web search. Moreover, the sovereign wealth fund institute does not include Egypt in its list/map. </v>
          </cell>
          <cell r="QR230" t="str">
            <v xml:space="preserve">According to the Central African States Bank, Equatorial Guinea contributes to the Fund for Future Generations (Fonds de Réserves Pour Générations Futures), which is held at the BEAC. Equatorial Guinea contributes 0.5% of its oil revenues. In 2014 Equatorial Guinea contributed a total of 89 345 millions of FCFA. In January 2015, the Institution for Social Security informed the Bank that 2,638 FCFA millions belonged to the Treasury of Equatorial Guinea. To avoid withdrawals from the fund the central bank did additional financing for Equatorial Guinea. On the budget from 2014 the allocation to the fund for Future Generations was 10 000 million FCFA. There was no additional data publicly available on the fund. </v>
          </cell>
          <cell r="QS230" t="str">
            <v xml:space="preserve">1) In June 2015 its annual Investment Climate Statement, the US State Department stated that, "Eritrea has no Sovereign Wealth Fund".2) Moreover, sovereign wealth indicators such as Sovereign Wealth Funds 2014 and WSF Kpmg Report 2014 did not report about sovereign wealth in Eritrea.3) The concerned Government Institutions such as the Ministry of Finance and the Bank of Eritrea do not have an official website of their own. </v>
          </cell>
          <cell r="QT230" t="str">
            <v>A review of the online platform, including documents uploaded, at the Ministry of Mines, and the Ministry of Finance and Economic Development reveals that the government has not to date, planned to establish a natural resource fund. Furthermore, an assessment of the Ethiopian Extractive Industries Transparency Initiative  work plan for 2014-2015, discloses that the state has not established or aims at establishing a natural resource fund. A World Bank report on the strategic assessment of the Ethiopian Mineral sector (2014:58) further indicates the absence of a natural resource fund, as the consultants make the following recommendation. '   When the mineral sector has grown considerably, the government may consider establishing a sovereign wealth fund (or a generation fund) where part of the commodity revenues can be saved  ......'</v>
          </cell>
          <cell r="QU230" t="str">
            <v xml:space="preserve">1. Fonds Souverain de la République Gabonaise (FSRG)Présidence et Ministères, Boulevard du Bord de Mer, Libreville, Gabon2. Fonds Gabonais d'Investissements Stratégiques (FGIS)Présidence et Ministères, Boulevard du Bord de Mer, BP 3873 Libreville, Gabon On 13 February 2012, the government of Gabon restructured the country’s Sovereign Wealth Fund (SWF) by creating distinct operational mandates for the FSRG and FGIS via Presidential Decree No. 005/2012/PR (Visa du Président).The FSRG is now the executive entity that receives budgetary net cash flows from petroleum export receipts and the FGIS is the special purpose investment vehicle of the FSRG. Headed by Serge Mickoto since 2012, the FGIS consists of the Director General (appointed by the President), a 7-member board of directors and an audit agency. Its mission is to implement the long-term strategic investments outlined by the FSRG. The FGIS itemizes its current direct and indirect investments on its official website without quantifying the value of each investment. As per Article 3 of Presidential Decree No. 005/2012/PR, the FGIS receives an annual budgetary allocation of CFA 5 billion. In practice, Serge Mickoto told Oxford Business Group (OBG) in 2014 that the FGIS had received CFA 104 billion in net cash transfers in 2012.The FGRS and FGIS have two distinct accounts. For accounting purposes, their annual budgetary operations cannot be consolidated, as per Article 26 of Presidential Decree No. 005/2012/PR. A statutory auditor must certify the annual FGIS accounts via public tender. </v>
          </cell>
          <cell r="QV230" t="str">
            <v>There is no sovereign wealth fund in the mining sector. There is a fund called the Mineral Development Fund, which is a local fund created to address development at the sub-national levels and not a sovereign wealth fund.</v>
          </cell>
          <cell r="QW230" t="str">
            <v>The Petroleum Revenue Management Act (815) provides for the creation of two main sovereign funds namely the Stabilization Fund and the Heritage Fund. The amended Petroleum Revenue Management Act 893 Session 8 sub-session 4 (c) creates the Ghana Infrastructure Investment Fund for purposes of infrastructure development.</v>
          </cell>
          <cell r="QX230" t="str">
            <v xml:space="preserve">Guatemala doesn't have any natural resource fund, the Mining Law only establishes the obligatory payment of taxes, royalties and fees, taxes are part of the general found of the country, part of the royalties are paid directly to the municipalities and fees are exclusive funds for the Ministry of Energy and Mines, but the Mining Law does not mention any natural resource found. In the budgetary information there is no evidence of the existence of any natural resource found. Special attention was put in the revenues of the State, the National Budget does not reflect any special found constituted by mining revenues. Financial reports from the Ministry of Finance were reviewed, but in the list of State founds there is no natural resources found. In addition, the 2015 annual report from the Ministry of Energy and Mines (MEM) was reviewed, but there is no mention of any found of mining revenues, also was checked the deposits constituted with public resources and there was no mining revenues found listed. Furthermore, Guatemala´s most recent EITI report published in 2015 includes information on natural resource funds, however the report makes no mention of any type of resource fund in the mining sector. </v>
          </cell>
          <cell r="QY230" t="str">
            <v xml:space="preserve">Guinea has never established a national level fund for natural resource revenues that invests in foreign assets. The 2011 mining code provides for numerous funds but not of these natural resource funds fitting the definition in the question, amongst which "The purpose of the Mining Investment Fund is to Finance the Exploration for mines, training and measures to promote the mining sector through the entity for the Management of Mineral Resources." see article 152 p. 120. This is confirmed by a map dated of 2016 on which no Guinean fund could have been found, while the Sovereign Wealth Fund Institute is a world-wide reference about the issue. This is also confirmed by a report written by NRGI around the governance of natural resources funds: its list of existing funds as of July 2014 does not mention any fund in Guinea (p.11).                                     </v>
          </cell>
          <cell r="QZ230" t="str">
            <v>No fund linked to natural resources meets the definition of natural resource fund as given in the question guidance, i.e., a national level sovereign wealth fund and must invest in at least some foreign assets. The only fund linked to oil and gas is the 'Oil Industry Development Fund'. The Oil Industry Fund is a national level fund but meant for development of oil industry in India. It does not invest in any foreign asset. The Hydrocarbon sector in India has just changed it's policy in 2016 and there is no mention of a natural resource fund. The same situation exists for other natural resource ministries. While the 12th Finance Commission of India makes mention of a hydrocarbon development fund, there is no mention of the said fund in the Commission's latest report. The assumption could be that half of the central government's royalties could be still credited to such a fund. However, it cannot be stated conclusively. I have checked :1) The Finance Ministry of India's 2014-15 Annual Report and website- not mentioned.2) The Ministry of Petroleum and Natural Gas 2014-15 Annual Report and website- not mentioned.3) The Directorate General of Hydrocarbons (under Ministry of Petroleum and Natural Gas) 2014-15 Annual Report and website- not mentioned.4) The 12th Finance Commission- recommendation made.5) The 14th Finance Commission (latest): not mentioned. All the aforementioned annual reports are uploaded for reference check. As a result, I will say that though a recommendation has been made, this new fund is yet to be active. In such a context, the question of evaluating which is the biggest natural resource fund cannot be completed.</v>
          </cell>
          <cell r="RA230" t="str">
            <v xml:space="preserve">No, there is no article for Natural Resource Fund from coal and other mineral mining revenue stipulated under Law No. 4/2009 on Coal and Mineral Resources. Different from revision process of Oil and Gas Law, there is no discussion for Natural resource Fund in the proposed revision of Coal and Mineral Resources Law. The discussion mostly revolved around licensing and promotion of upstream-downstream integration.  Several oil and gas rich districts, such as Bojonegoro, have explored the possibility to set up such Fund at local level but there are no significant progress. </v>
          </cell>
          <cell r="RB230" t="str">
            <v xml:space="preserve">To date, there has not been any Natural Resource Fund in Indonesia. Several discussions have begun in the local municipality level. Some have also launched the discussion at the national level (for energy security). But none has materialized. </v>
          </cell>
          <cell r="RC230" t="str">
            <v>The Iranian Parliament, through ratification of the 3rd Five-Year Development Plan in 2000, obliged the government to establish the Foreign Currency Reserves Account OR Oil Stabilisation Fund (OSF) where the surplus of government's oil export revenues to its expenditures in a given fiscal year, should be saved to create economic stability and preserve the revenues gained from exploitation of natural resources to next generations. In 2011, the National Development Fund (NDF) to save the shares of future generations and transform a portion of oil revenues to productive investments was established and all the allocated resources would be directed to NDF than OSF. In other word, while the OSF has continued its existence to fulfil its previous commitments, all designated fund from oil revenues have bee diverted to NDF since 2011.  NDF is mandated with transforming a portion of the revenues from export of oil, gas, gas condensates and oil products to sustainable wealth and productive investments through supporting private sector and private projects in Iran, as well as saving the share of future generations from these resources. Based on the law, 23% of the hard currency revenues from the above mentioned sources went to NDF in 2013. This share is planned to 32% by the end of 2016.</v>
          </cell>
          <cell r="RD230" t="str">
            <v>The Iraqi government has not established a natural resource fund for revenue from resource extraction. 1. The ministry of finance, the government entity that is responsible for accounting for revenues from the extractive industry, holds the accounts of the government and redistributes funds according to the federal budget, has no reference to a natural resource fund for revenue from resource extraction. It publishes regular public financial reports which account for revenues and expenditures without distinction between revenue from resource extraction and other revenue sources. 2. In its latest report (2015) of its activities, the department of accounting of the ministry of finance lists among the activities of the "Monetary management section" insuring that revenues from oil sales are accurately recorded with the Development Fund for Iraq (DFI) and supervising the registers and accounts of oil production as well as taxes and fees payments "which are to be transferred to the accounts of the ministry of finance". It is also tasked with reconciling statements from the DFI with oil sales data from the State Oil Marketing Organisation (SOMO) and the drafting of monthly reports of balances in all accounts related to oil export revenues. If a separate fund dedicated for natural resource revenues existed, it would fall under the supervision and management of this department. However, there is no mention anywhere of such a fund and one can conclude that oil export revenues that are paid into the DFI are transferred directly to the ministry of finance which records such revenues.</v>
          </cell>
          <cell r="RE230" t="str">
            <v>The government established the National Fund of the Republic of Kazakhstan in 2000 (See Concept on the ""Formation and Use of the Resources of the National Fund"" (Decree of the President of 2 April 2010 No 962)). Since 2015 the Fund has concentrated revenues from resource extraction (See Statement of Receipts and Application of the National Fund of the Republic of Kazakhstan as of 1 January 2016).</v>
          </cell>
          <cell r="RF230" t="str">
            <v>Yes, Kuwait Investment Authority (KIA) is the independent public authority responsible to undertake, in the name of the Government of Kuwait, the state sovereign wealth fund. The wealth is divided into the General Reserve Fund (GRF) and its Future Generations Fund (FGF), "as well as other funds entrusted to it by the Minister of Finance for and on behalf of the State of Kuwait. "In 1982, KIA was created by Law No. 47.</v>
          </cell>
          <cell r="RG230" t="str">
            <v>There is no natural resource fund in Kyrgyzstan. But on November 2014, the Kyrgyz Government issued the Provision of establishment of Regional and local development funds decree approved the Model Regulation "On the procedure of formation of regional development funds”, which will be financed by mining companies’ revenues. At present there are 17 local development funds registered at the local level and one at the regional level (Issyk-Kul region). The goals of such funds were described in the provision of establishment of local development funds decree: Regional development funds are directed on maintenance of development and the maintenance of an infrastructure of local value, financing of programs of social and economic development of regions and realization of other concrete actions of a special-purpose designation and carries out the activity on principles of legality, an openness, a transparency, publicity, timely informing of the population (local community) on it and the reporting before them, involving of local communities in management of Fund of development of regions, and also on principles priorities of initiatives of local community, target use of means, rational use and efficient control the Fund means which main objective is support of priority initiatives of local community of the region, directed on increase of a standard of living of citizens, creations of conditions for local economic development. However, such regional development funds have internal and local meaning, and they should not be considered sovereign wealth funds with macroeconomic goals.</v>
          </cell>
          <cell r="RH230" t="str">
            <v>There is no reference to a natural resource fund operating as sovereign wealth fund in the following sources: Minerals Law (2011).State Budget Law (2006)Ministry of Finance website - http://www.mof.gov.la/Bank of Lao PDR website - http://www.bol.gov.la/english/index1.phpIndustry experts interviewed are not aware of such a natural resource fund in existence. The absence of such a fund seems to be affirmed by a recent paper which recommends establishing a sovereign wealth fund: "The Lao Economy: Capitalizing on Natural Resource Exports", ADB Economics Working Paper Series No. 330, January 2013.</v>
          </cell>
          <cell r="RI230" t="str">
            <v xml:space="preserve">Checked Liberian Minerals and Mining Law which outlines the general provisions for mineral  ownership, mining, administration, licensing, trading and regulation. Section 18.3 of the law talks about the Mining Development Fund which among other things finance activities designed to enhance resource promotion. Although this fund is financed primarily from mineral revenues, it does not invest in any foreign assets.  Second, checked the regulations governing exploration under a mineral exploration license of the republic of Liberia outlines the exploration rights, terms and conditions of the licenses and obligations of the licensees. This document does not mention anything related to natural resource funds. Thirdly, the researcher also consulted the Mineral Policy of Liberia. This document outlines among other things the Regulatory Framework guiding the Equitable and optimal exploitation of Liberia’s mineral resources to underpin broad-based sustainable growth and socio-economic development. However, the document does not containing anything related to natural resource funds. The conclusion is therefore that Liberia has no natural resource funds.   </v>
          </cell>
          <cell r="RJ230" t="str">
            <v xml:space="preserve">Although the Libyan government established multiple funds throughout the years; in 2006 the General People's committee established the Libyan Investment Authority to act as the only Libyan sovereign wealth fund. The LIA is regulated by law 13, 2010 in which article 16 states that the ownership and assets of the previous investment funds/companies are to be transferred to LIA in addition to the surplus of oil revenues (as determined by the General people's committee. These funds are:1. Libya Africa Investment Portfolio2. Long term portfolio3. Oilinvest group4. Libyan Foreign Investment Company The website of LIA also includes the Libyan Local Investment &amp; Development Fund as a new subsidiary. </v>
          </cell>
          <cell r="RK230" t="str">
            <v>Madagascar has not yet established a natural resource fund for minerals or nickel. There is no mention of a natural resource fund in the two main applicable laws:- the Mining Code (2005);- the Law on Large Scale Mining Investments (2002).In addition, there is no mention of a natural resource fund in the following government websites:- the Ministry of Finance: www.mefb.gov.mg- the Central Bank of Madagascar: www.banque-centrale.mg</v>
          </cell>
          <cell r="RL230" t="str">
            <v>The Federal Government has established a fund called National Trust Fund, in which contribution from Petronas or companies in depleting resources business or royalty gained by the state from depleting resources can be saved and invested.  The fund is established in 1988 through the act of Parliament (the National Trust Fund Act 1988)The National Trust Fund was established in 1988 to conserve resource wealth for future generations, and can only be used for development projects. While the fund is managed by the central bank, policy decisions are made by the Finance Ministry, which publishes the fund’s balance in annual reports. Its legal framework does not specify the percentage of revenues Petronas is required to contribute.</v>
          </cell>
          <cell r="RM230" t="str">
            <v xml:space="preserve">The government has not established a natural resource funds that is national in scope and invest in at least some foreign assets. There is no mining revenue management specific law and there is no intention to maximise the use of the mining revenue for macro-economic purposes, see in the 2012 mining code the chapter 3 "Du régime fiscal" in the title "Des dispositions économiques, financières, fiscales et douanières applicables aux activités minières". The two last "Policy statements" of the government to the Parliament in 2014 and in 2015 do not mention any specific existing or future revenue management measure. No reference to a natural resource fund can be found in the 2016 Citizens budget's specific page related to special funds ("Liste des budgets annexes, Comptes et Fonds spéciaux", page 11), neither on the Ministry of Finance's welcome webpage.     </v>
          </cell>
          <cell r="RN230" t="str">
            <v>The country has no natural ressource funds  (the mining sector, including iron ore sector). Nevertheless, there's one resource fund for the hydrocarbon sector. This fund (Fonds National des Revenus des Hydrocarbures) was established under law 2006/008; the fund is administered by the Central Bank of Mauritania on behalf of the Ministry of Finance (article 5).A recent publication (August 2014) by the World Bank has recommended such a move to enlarge the existing fund to other resources by referring to the existence of the Hydrocarbon Fund: "La possibilité de conserver, à court terme une partie des revenus provenant des  ressources naturelles dans un fonds souverain devrait être examinée. La Mauritanie peut s’inspirer du succès du Fonds national de revenus des hydrocarbures, créé au milieu des années 2000"No evidence has come to light that the recommendation has been implemented so far and that a Fund for mining revenues has been established in 2014 or 2015. If it had been, it would be most likely that it too would be administered by the Central Bank and/or the Ministry of Finance. The website of the Treasury (http://www.tresor.mr/fr/) presents monthly reports on petroleum revenues accruing to the State and the financial operations of the Hydrocarbon Fund. There is no such equivalent for revenues from the mineral sector which would tend to indicate that a Mineral Fund has not been established so far. Also the Journal Officiel for 2015 (minus number 1338; paper versions only, no electronic version available so far) does not list any decree related to the establishment of such a fund in 2015.</v>
          </cell>
          <cell r="RO230" t="str">
            <v xml:space="preserve">In 2014, the Mexican government established a fund that is composed of a percentage of the resources obtained from mining. This Fund is called the Fondo para el Desarrollo Regional Sustentable de Estados y Municipios Mineros (Regional Sustainable Development of Mining States and Municipalities Fund). However, this cannot be considered a Natural Resource Fund. This fund has the purpose of accumulating the resources obtained from the extraordinary rights paid by mining companies so that then these can be distributed among mining states and municipalities. According to the Federal Rights Law (articles 268 - 275) and to the Guidelines for the Use of the Regional Sustainable Development of Mining States and Municipalities Fund, the fund´s resources are distributed according the percentage value extracted and these should be spent on development projects. This fund does not have the purpose of saving mining resources for future generations nor to stabilize the economy. This is just a mechanism that was created to concentrate the resources obtained from these rights so that then they can be distributed. In this regard, its resources are not invested in any type of foreign assets. According to an article from the newspaper Milenio, this fund was created with the tax reform where 3 new rights to the mining activity emerged. It is in this regard that instead of sending these resources to the Ministry of Finance´s big bag of fiscal resources, 80% of these go to the Mining Fund and 20% go to the big bag of resources, so that infrastructure projects approved by Congress can be undertaken. This fund has a very clear objective which is to be applied in infrastructure projects in mining communities but the law establishes that the fund will be administrated by the SEDATU (Secretaría de Desarrollo Agrario, Territorial y Urbano). </v>
          </cell>
          <cell r="RP230" t="str">
            <v>The FEIP was created in 2000 and was named "Fondo de Estabilización de Ingresos Petroleros".  Subsequent to the 2013 energy reform, the Oil Revenues Stabilization Fund (Fondo para la Estabilización de los Ingresos Petroleros- FEIP) transformed into the Budget Revenue Stabilization Fund (Fondo para la Estabilización de los Ingresos Presupuestarios- FEIP). In 2014, the government created the Mexican Petroleum Fund for Stabilization and Development (Fondo Mexicano del Petroleo para la Estabilización y el Desarrollo) to receive revenue derived from the extraction of gas and petroleum. The fund was created by the Ley del Fondo Mexicano del Petróleo para la Estabilización y el Desarrollo (LFMPED). With the energy reform, and since 2015, the FMP was created as a general management or allocation fund. It doesn't have a stabilization or investment function. The FMP allocates the petroleum revenues to a variety of specific Funds, including the FEIP. Once the FMPED transfers the designated quantity of resources to each of the funds listed in Article 16, section II of the LFMPED, the remaining balance, or the Reserve Fund (Reserva del Fondo), is used for long-term savings on behalf of the Mexican government, including through investment in financial instruments (LFMPED, Article 16, section III). By law, (LFMPED, Article 16, section II, subsection a) the new FEIP  should receive regular transfers from the FMPED. According to the FMPED's Q4 2015 report, it transferred 16,634.2 million pesos to the FEIP in 2015.The FMPED is operational. Its website contains quarterly activity reports and monthly financial reports starting for the fourth quarter of 2014.</v>
          </cell>
          <cell r="RQ230" t="str">
            <v>There are two natural resource funds. There are Fiscal Stability Fund and the Future Heritage Fund (not functional yet). Fiscal Stability Fund was founded through the Fiscal Stability Law of Mongolia in 2010. It was created with mining revenues, to promote fiscal stability, especially in the face of swings in commodity prices (principally copper and gold). MNT 308.5 Billion was accumulated in the Fund. (Page 106 of the EITI Mongolia 2014 Report.)The Future Heritage Fund (FHF) will be created in accordance with the specific regulations of the Future Heritage Fund law, approved and ratified by the Mongolian Parliament on February 5, 2016. The law will be effective 01 January, 2017. The FHF, replacing the Human Development Fund, will consist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v>
          </cell>
          <cell r="RR230" t="str">
            <v>The government has not established any fund which concentrates revenues from resources extractions. No direct revenues from Phosphates, or from any other mineral, are directed to a special fund. Please note that any public fund created by the GoM, is stated in the financial law and where they mention also how much money is allocated to each fund. It is surely that there is no fund where revenues from extractives resources are concentrated. This information is crosschecked in the main Moroccan newspapers archives and by contacting colleagues from the finances ministry.</v>
          </cell>
          <cell r="RS230" t="str">
            <v>The country does not have a resource fund at present. This is attested by the recommendation issued by different agencies and organizations in recent years for Mozambique to set up a natural resource fund. In 2014 a World Bank Blog recommended the creation of such a fund, but the then Finance Minister Manuel Chang declared that there were more pressing priorities (Macauhub 2014; Jornal Notícias 2014). In 2015 a group of Mozambican economists urged the government to take such a step (TodoNumClick 2015).</v>
          </cell>
          <cell r="RT230" t="str">
            <v>The government of Myanmar has not established a natural resource fund which concentrates revenue from resource extraction in the jade sector. Though the Norwegian Embassy has been active in generating interest in and building Myanmar Ministry of Finance capacity related to such a fund, particularly for oil/gas revenue, Myanmar does not yet have such a fund. I was not able to find information about a natural resource fund on the Ministry of Finance website, nor is the regulatory groundwork in place to frame such a fund's set-up (see Myanmar Gemstone Law). A Global Witness Report lists types of revenue from jade (Global Witness p 106), but does not mention any fund to concentrate these revenues; instead, the report discusses jade as a "slush fund" fueling armed groups on both sides of Myanmar's civil conflict (Global Witness p 7).</v>
          </cell>
          <cell r="RU230" t="str">
            <v xml:space="preserve">Myanmar does not have a natural resource fund which concentrates revenue from resource extraction. Though the Norwegian Embassy has been active in generating interest in and building Myanmar Ministry of Finance capacity related to such a fund, Myanmar does not yet have one. There is no information about a natural resource fund on the Ministry of Finance website, nor is the regulatory groundwork in place to frame such a fund's set-up. </v>
          </cell>
          <cell r="RV230" t="str">
            <v>Niger's 2010 constitution requires the government to create a fund for future generations. Article 153 of the 2010 Constitution: "L'Etat veille à investir dans les domaines prioritaires, notamment l'agriculture, l'élevage, la santé et l'éducation, et à la création d'un fonds pour les générations futures. "This fund, however, has not been established despite ongoing pressure on the government to do so. The Nigerien Parliamentary Network for Transparency in Extractive Resources, for instance, has pushed the government toward the creation of the fund for future generations. In one of its activities, the Network organized a Parliamentary Information Day to advocate, among other things, for the creation of this fund. In his allocution, the President of the Network, Hon. Amadou Ali Djibo insisted on the abovementioned constitutional provision that requires the government to establish the fund for future generation. Hon. Ali Djibo says "le Constituant de 2010 a prévu une section entière à la gestion des ressources du sous-sol nigérien en explicitant les domaines dans lesquels les produits issus de la vente des ressources naturelles doivent être affectées pour le bien des générations présentes. Il a en outre fait injonction à l’Etat de prendre une loi afin de prévoir la part pour les générations futures. "Civil society activists have denounced the government's failure to comply with this constitutional requirement. In a report on Human Right and extractive resources, the Network of Organization for Transparency and Budgetary Analyses (ROTAB in French) criticizes the government's failure to establish the fund for futures generations. The report says, "Quant au fonds pour les générations futures, tout comme le fonds de l’environnement prévu par le code de l’environnement depuis 1998, ils ne sont toujours pas d’actualité en dépit des multiples actions de plaidoyer et appels de la société civile en faveur de leur création."</v>
          </cell>
          <cell r="RW230" t="str">
            <v xml:space="preserve">Nigeria has a number of natural resource funds: 1. Natural Resource Development Fund 2. Nigeria Sovereign Wealth Fund 3. Excess Crude Account 4. Equalization Fund </v>
          </cell>
          <cell r="RX230" t="str">
            <v>In 1990 the Norwegian Parliament passed a law to establish the Government Petroleum Fund. In 2006, the fund changed name to the Government Pension Fund Global. The Ministry of Finance made the first capital transfer to the Fund in 1996. Since then, the government’s net cash flow from petroleum activities has been transferred to the Fund each year.</v>
          </cell>
          <cell r="RY230" t="str">
            <v>The Oman Investment Fund (OIF) is a sovereign wealth fund, established in 2006 in accordance with a Royal Decree of His Majesty the Sultan of Oman. The Fund makes medium to long-term investments, globally and domestically. In 2006, the Oman Oil Fund was remade into the OIF. The OIF was established in 2006 and was the successor to the Oman Oil Fund, which was formed in 1993 to invest in the domestic oil industry. State General Reserve Fund (SGRF) was established in 1980 by a Royal Decree 1/80. The funding for SGRF comes from the surplus revenues generated from the exports of Oil and Gas. SGRF is regulated by The Financial Affairs &amp; Energy Council (FAERC) which is main supervisory body of the fund and the policy maker. According to the governance structure, the board of directors is responsible for the implementations of the FAREC policies. Investments activities and day to day operations are the responsibilities of the SGRF management.</v>
          </cell>
          <cell r="RZ230" t="str">
            <v xml:space="preserve">The Organic Law on the Sovereign Wealth Fund was passed by the PNG Parliament in July 2015.  The Sovereign Wealth Fund is intended to come into operation in 2016, but this has not yet occurred. The revenues received from the mining and petroleum projects received in the form of tax receipts and State equity participation would be parked under this fund from which the revenues would be better managed and distributed. However, the law is yet to be implemented. The policy and administrative structures have yet to be put in place. Issues have been raised as to the validity of the law adding that the law fails to address some fundamental issues. The law may go back to Parliament. Petromin PNG Holdings Limited as a party affected by the new bill wrote to the Prime Minister expressing its concerns regarding the form of the Sovereign Wealth Bill and proposed changes it wanted it to be incorporated into the new law. A copy of the letter has been included as a reference. </v>
          </cell>
          <cell r="SA230" t="str">
            <v xml:space="preserve">Peru has established a single sovereign wealth fund, called Fiscal Stabilisation Fund (referred to by its Spanish acronym, FEF), which serves as a safeguard against a possible downturn in commodity prices. According to the Transparency and Access to Public Information Law, the fund's balance must be published within 30 days of the end of the fiscal year. Complying with this requirement, the Ministry of the Economy published the balance for the 2015 fiscal year, at the end of which the fund held a total US$ 7,902.46 million. </v>
          </cell>
          <cell r="SB230" t="str">
            <v xml:space="preserve">The government has not created any fund for the revenues on mining. All revenues from mining other than those collected by the LGUs go directly to the National Treasury and  are recorded in the national budget. The government adheres to the one-fund concept under Presidential Decree 1177. The law requires all income and revenues of the government to accrue to the general fund so that allocations and expenditures will be aligned with the government's priority projects and programs. All revenues from mining are remitted to the Bureau pf Treasury and form part of the general fund unless otherwise provided for by a special law. This is in sections 50 and 51 of the Presidential Decree.  the last paragraph on page 169 of the 2014 Philippine EITI report explains this. It stated further in page 170 that the Philippines has no natural resource fund. </v>
          </cell>
          <cell r="SC230" t="str">
            <v>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v>
          </cell>
          <cell r="SD230" t="str">
            <v>There are two natural resource funds: the Reserve Fund, dedicated to ensure financing of the federal budget expenses and maintaining federal budget balance in case oil and gas budget revenues decline (accumulates federal budget revenues from production and export of oil and from production and export of natural gas and oil products), and the National Wealth Fund, dedicated to support pension system of the Russian Federation to guarantee long-term sound functioning of the system (accumulates oil &amp; gas revenues from oil and gas production tax (oil, natural gas, gas condensate), export customs duty on crude oil, export customs duty on natural gas, export customs duty on oil products).</v>
          </cell>
          <cell r="SE230" t="str">
            <v xml:space="preserve">Saudi Arabia has two large natural resource funds according to news sources and the Ranking of Sovereign Wealth Funds by the Sovereign Wealth Fund Institute: SAMA Foreign Holdings Public Investment Fund Bloomberg wrote an overview of the Public Investment fund citing that the "Public Investment Fund is a sovereign wealth fund of the Government of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Sovereign Wealth Center showed a graph on SAMA Foreign Holding's reserves from 2005 to 2015 as a wealth fund for Saudi Arabia. </v>
          </cell>
          <cell r="SF230" t="str">
            <v xml:space="preserve">Government has made a commitment in the Agenda for Prosperity where it is quoted: "Management of revenues from natural resources: a portion of resource revenues will be ring-fenced in a special fund, to promote transformation and sustain the level of inclusive economic development. Government intends to use resource wealth as an opportunity to increase the efficiency and equity of public expenditure"  Government of Sierra Leone - The Agenda for Prosperity (2013-2018).  However, this fund is yet to be established.  Evidence for this could be found on www.sovereignwealthcenter.com, which contains over 90 countries that have set up this fund and Sierra Leone is not among them.   </v>
          </cell>
          <cell r="SG230" t="str">
            <v>There is no natural resource fund in South Africa. In terms of the New Growth Plan (2010:12) strategies, a sovereign wealth fund was proposed. On the 20 May 2013, Economic Development Minister Ebrahim Patel responded to a parliamentary question, stating that the proposed sovereign wealth fund was indefinitely postponed. On the account that "the creation of a sovereign wealth fund is best timed with stable or rising commodity prices. In light of current market conditions, no immediate steps are contemplated". To date there has been no further comment on the matter.</v>
          </cell>
          <cell r="SH230" t="str">
            <v xml:space="preserve">While the government attempted to establish a fund, it seems as if the Petroleum Revenue Management bill was never passed and the President never signed it, so the South Sudanese Funds were never actually created. See the Oil and Sustainable Peace in South Sudan - Status of the Petroleum Management Bill. </v>
          </cell>
          <cell r="SI230" t="str">
            <v>The Comprehensive Peace Agreement (CPA) of 2004 (page 54 article 5.3 of wealth sharing agreement) and the Constitution of 2005 (Article 192-4 page 81) specify setting up the Oil Revenue Stabilisation Account to receive additional income when price of oil exceeds budgeted ceiling. Reports such as Fuelling Mistrust (page 13) and Pursuing Transparency (page 14) mention this ORSA account. However, there is no information available about this fund investing in foreign assets. The available information from a world bank report shows that this account was not properly managed and was depleted in 2006 then again in 2008 to cover government expenditures. The financial crisis and collapse of global oil prices in 2008, followed by the secession of South Sudan, had a substantial impact on oil revenues in Sudan and there is no reference to any further deposits made into the ORSA account.</v>
          </cell>
          <cell r="SJ230" t="str">
            <v>Government has not yet established natural resource fund for the   mining sector. The principal law on mining (Mining Act, 2010) provides information on no such fund, instead it requires payment by all authorized miners to the [Central] government, of royalties on the gross value of minerals produced. Please see section 87 of the mining Act. While a fund is being set up for the oil and gas sector, there are no provisions to suggest that the established Oil and Gas Revenue Fund will also receive revenues from the mineral sector.</v>
          </cell>
          <cell r="SK230" t="str">
            <v>While Article 252 of the Oil and Gas Revenue Management Act of 2015 states that "the Government shall cause an enactment of Parliament providing for establishment of a fund into which shall be deposited revenues derived from oil and gas the Act is yet to be enforced. Also, there are not yet significant revenues from the petroleum sector.</v>
          </cell>
          <cell r="SL230" t="str">
            <v>Yes, Timor Leste only has one natural resources fund, called the Petroleum Fund, and the fund effectively in every quarterly report transfers an amount of money to the government to cover the state budget expenditures. See a sample of a quarterly report of the Petroleum Fund, published by the Central Bank of Timor Leste, pg. 5. See also a sample of a monthly report of the Petroleum Fund, published by the Central Bank of Timor Leste, page 1.</v>
          </cell>
          <cell r="SM230" t="str">
            <v xml:space="preserve">The Heritage and Stabilization Fund was established in 2007 under the Act with the same name. The Fund has two objectives: The manage revenue volatility (the stabilization aspect)To save for future generations (the heritage aspect)The Fund was operationalized in 2007 and both quarterly and annual reports on the performance of the Fund are published on the Ministry of Finance Website. </v>
          </cell>
          <cell r="SN230" t="str">
            <v xml:space="preserve">There is no indication that the Government of Tunisia created a special fund which concentrates natural resources revenues.- According to 2015 resource fiscal balance (budget  law), all  taxes or non- tax revenues  of gas and oil  are integrated on  the state budget and there's no indication that these revenues will be assigned to a  special fund. -  2015 Tunisia central bank economic and financial data related to the public sector operations didn't include information on a special fund for natural resources. - According to 2015 citizen budget published annually by the ministry of finance there's no indication of the existence of a special fund dedicated to natural resources. - Some  press articles confirm the inexistence of a special fund </v>
          </cell>
          <cell r="SO230" t="str">
            <v xml:space="preserve"> There is no indication that the Government of Tunisia created a special fund which concentrates phosphates  revenues.- According to 2015 resource fiscal balance (budget  law), all  taxes or non- tax revenues  on phosphates are integrated on  the state budget and there's no indication that these revenues will be assigned to a  special fund. -  2015 Tunisia central bank economic and financial data related to the public sector operations didn't include information on a special fund for phosphates resources. - According to 2015 citizen budget published annually by the ministry of finance there's no indication of the existence of a special fund dedicated to phosphates revenues.</v>
          </cell>
          <cell r="SP230" t="str">
            <v>The country has a NRF, the Stabilization Fund, however, very little information is available on the fund.</v>
          </cell>
          <cell r="SQ230" t="str">
            <v xml:space="preserve">In contrast to earlier versions of the Public Finance Bill, the Public Finance Management Act 2015 does establish a "Petroleum Fund" and a "Petroleum Revenue Investment Reserve" to be funded from monies derived in the oil sector. All money derived from oil activity is supposed to be deposited into the Petroleum Fund, managed by the Bank of Uganda. In this way, the Petroleum Fund acts more like an account since monies of the Petroleum Fund either get transferred to the national budget or to the Investment Reserve. Therefore, only the Petroleum Investment Reserve falls under the definition provided in the question guidance, since it is national level and invests in foreign assets. Existence of the fund is further evidenced in the report of the Bank of Uganda on activities of the Petroleum Fund and Petroleum Investment Reserve. </v>
          </cell>
          <cell r="SR230" t="str">
            <v>According to the Budget Code, there is no special natural resource fund for national-level taxes and levies. Art. 29 of the Budget Code tells that 75% of royalties from subsoil use for the purpose of natural resource production shall be paid to general fund of the State Budget, and the other 25% - to local budgets of Kyiv and Sevastopol as cities with status of regions. The exception is subsoil use for production of oil, gas and gas condensate, with 100% paid to the general fund of State Budget. No taxes and duties, directly applied to subsoil use, are paid to the special fund of State Budget which is designed to finance special-purpose expenditures. According to the Subsoil Code, no special natural resource fund is set up for subsoil use revenues. Art. 31 of the Subsoil Code tells that the subsoil use fee is accounted to the State Budget and local budget in accordance with the Budget Code of Ukraine.</v>
          </cell>
          <cell r="SS230" t="str">
            <v xml:space="preserve">The UAE derives the assets of their sovereign wealth funds (SWFs) from commodity (oil) exports. Since 1976, the Abu Dhabi Investment Authority (ADIA) has been prudently investing funds on behalf of the Government of Abu Dhabi with a focus on long-term value creation. The Abu Dhabi Investment Council (ADIC) is an investment arm of the Government of Abu Dhabi. The Council started its operations in April 2007 and is responsible for investing part of the government’s surplus financial resources through a globally diversified investment strategy. The ADIA's funding sources are derived from oil, especially ADNOC and its subsidiaries which pay a dividend to help fund ADIA and its sister fund ADIC. These payments are on a periodic basis if the government runs a surplus to its budgetary requirements and other funding commitments. About 70% of any budget surplus is sent to ADIA, while the other 30% of surplus goes to ADIC. There are 4 main energy SWFs in Abu Dhabi, which are funded by the treasury. The funds are managed by a board of directors, which represent the interests of one or more of the clans within the royal family. Each of these funds has a highly professional management. </v>
          </cell>
          <cell r="ST230" t="str">
            <v xml:space="preserve">The Government has not established a petroleum or other natural wealth fund. </v>
          </cell>
          <cell r="SU230" t="str">
            <v>The federal government's share of the revenue goes through the Department of the Treasury. It is only disbursed to the general fund, to conservation and preservation funds, and to cover operating costs of the relevant agencies. Although the material is fairly specific on where the money goes, none of it is set aside in a special "natural resource fund".</v>
          </cell>
          <cell r="SV230" t="str">
            <v>"The GOU established the Fund for Reconstruction and Development (FRD) in 2006, using it to sterilize and accumulate of foreign exchange revenues, but officially the goal of the FRD was to provide government-guaranteed loans and equity investments to strategic sectors of the domestic economy. Uzbekistan’s Cabinet of Ministers, Ministry of Finance, and the five largest state-owned banks were instrumental in establishing the FRD, and all of those institutions have membership on its Board of Directors. FRD loans require government approval and the FRD provides debt financing to SOEs for modernization and technical upgrade projects in sectors that are strategically important for the Uzbek economy." The Fund for Reconstruction and Development does not qualify as a natural resource fund.</v>
          </cell>
          <cell r="SW230" t="str">
            <v xml:space="preserve">In 2003 it was created the Fund for Macroeconomic Stabilization. There was a previous version of this fund, created in 1998 under the name of Fund for Investment and Macroeconomic Stabilization (FIEM in Spanish, "Fondo para la Inversión y Estabilización Macroeconómica") but it was reformed several times and in 2003 it was derogated and replaced with the FEM.  In practice, as I it can be seen in the webpage of the fund, section of Administration of Resources (in Spanish "Administración de Recursos"), the FEM has not registered any contributions since 2003, the last withdrawal registered was in 2011, and its total balance as of 2015 is of US$ 2 Millions. Additionally, since the FEM is administered by the Central Bank of Venezuela (BCV), I searched in the accounts of the BCV and was able to find that for 2015 the FEM registers  an amount of US$ 3 Millions as part of the international reserves held by the BCV. In 2005, another major fund was created to accumulate oil revenues and invest them in development activities, the Fund for National Development ). Contrary to the FEM, this fund is created to invest in development projects in different areas, not to accumulate resources for saving or stabilizing purposes. Another important difference with the FEM is that FONDEN also receives foreign monetary reserves from the Central Bank in addition to oil-related revenues that are transferred directly by PDVSA. Since FONDEN is administered by the Ministry of Economy and Finance (MEF), I searched in the annual report of activities and performance of the MEF for year 2015, to look for evidence on FONDEN's status and was able to find the financial results, the balance sheet and the cash flows of the fund for 2015 (see reference provided).   </v>
          </cell>
          <cell r="SX230" t="str">
            <v xml:space="preserve">Vietnam has some oil and gas funds, for example, the oil and gas prospecting and exploration fund (Decision 143/2008/QD-TTg of the Prime Minister promulgating the regulation on setting up, management and use of the oil and gas prospecting and exploration fund, and the circular No.17/2011/Tt-BTC on guiding to set up, management and use of this fund); the financial saving funds, education and training funds, funds for investment and development (see the list of capital in PVN in their audit consolidated report annually), which are created by oil profit. However, these funds have been set up to provide financial supports for PVN operation, not for all Vietnamese citizen and therefore cannot be considered natural resource funds. PVN manage all of these funds or in some case, they can use them as capital for their operation. Vietnam also has the Petroleum Price Stabilization Fund, which was established in the efforts to achieve the domestic petroleum price stabilization (Le, T.T.V, 2013, p.3)Following the definition of the natural resource funds, none of these funds listed below can be considered as natural resource funds. The situation also has been stated by some international research or reviews ( NRGI, 2014, p9). </v>
          </cell>
          <cell r="SY230" t="str">
            <v xml:space="preserve">1- The government of Yemen did not establish any natural resource funds. There is no reference to any funds on the website of the Ministry of Finance or any other government of Yemen website.  The provided 2014 budget and medium term forecast for 2015-2016 shows no reference to any natural resource funds.2- The oil and gas revenues in Yemen usually come short of covering the budget requirements for the government of Yemen which regularly runs a deficit. It would not make sense to create a fund when there is no surplus from extractive resource revenues to save in the fund. A working paper by the Economic Research Council explains that "The negative sign for Yemen in the table indicates an overspending of resource income, where the country is consuming all its proceeds from the sale of the resource".         </v>
          </cell>
          <cell r="SZ230" t="str">
            <v>There is no evidence anywhere indicating the existence of any natural resource fund established by the Zambian government. The Central Bank, the ministry of finance or indeed successive finance ministers have never indicated the establishment of any such fund. I looked at for a Zambian natural resource fund website but did not find any. I also looked at the website of the finance ministry and that of the central bank, Bank of Zambia but it did not find anything on the existence of a natural resource fund. Besides the 2015 national budget which shows that all estimates of revenue is put together regardless of its source, I looked at the Vision 2030. This is the document setting out the goals and targets to be achieved in the various spheres of Zambia social-economic life over the next generation. On page 11, the documents talks about plans to improve regulation, supervision and enforcement of statutory commitments in the mining sector. On page 36, it shows a vision of  a well organized private sector led mineral resource exploration and exploitation that contribute to sustainable social economic development by 2030, with the following goals, i. Increase the share of mineral out used in industrial production to 30 percent by 2030.ii. Geo-map Zambia’s surface area by 2030; and iii. Reduce environmental degradation from mining activities by 75 percent by 2030.But there is no mention of any  plans to establish a natural resource fund.</v>
          </cell>
          <cell r="TA230" t="str">
            <v xml:space="preserve">While the Government of Zimbabwe established a Sovereign Wealth Fund in 2014 through the enactment of the Sovereign Wealth Fund Act in November 2014 and the Act became operational on 26 June 2015 through Statutory Instrument 71 of 2015, the fund currently exists only on paper. The 2016 National Budget Statement presented by the Minister of Finance suggested allocating $1 million  towards administrative costs related to the setting up of the Sovereign Wealth Fund (pg. 166 of the Budget Statement), however no investment funds have been deposited in the fund yet, which is therefore not operational yet. </v>
          </cell>
        </row>
        <row r="231">
          <cell r="D231">
            <v>4.5157087337674469</v>
          </cell>
          <cell r="E231">
            <v>94.634940405400727</v>
          </cell>
          <cell r="F231">
            <v>98.311350352661606</v>
          </cell>
          <cell r="G231">
            <v>5.4744850735477222</v>
          </cell>
          <cell r="H231">
            <v>58.29197085660455</v>
          </cell>
          <cell r="I231">
            <v>87.987565802792517</v>
          </cell>
          <cell r="J231">
            <v>73.146675398437011</v>
          </cell>
          <cell r="K231">
            <v>1.6003813485536136</v>
          </cell>
          <cell r="L231">
            <v>76.852397796400965</v>
          </cell>
          <cell r="M231">
            <v>7.3886969619371952</v>
          </cell>
          <cell r="N231">
            <v>18.022619106753694</v>
          </cell>
          <cell r="O231">
            <v>7.0853720089942138</v>
          </cell>
          <cell r="P231">
            <v>0.12495520405996381</v>
          </cell>
          <cell r="Q231">
            <v>48.201686066865776</v>
          </cell>
          <cell r="R231">
            <v>28.65092521648879</v>
          </cell>
          <cell r="S231" t="str">
            <v>.</v>
          </cell>
          <cell r="T231">
            <v>54.749985113305904</v>
          </cell>
          <cell r="U231">
            <v>2.4254144352508002</v>
          </cell>
          <cell r="V231">
            <v>55.753667792706111</v>
          </cell>
          <cell r="W231">
            <v>55.753667792706111</v>
          </cell>
          <cell r="X231">
            <v>61.88637473986477</v>
          </cell>
          <cell r="Y231">
            <v>14.079056977140688</v>
          </cell>
          <cell r="Z231">
            <v>2.0638302155298236</v>
          </cell>
          <cell r="AA231" t="str">
            <v>.</v>
          </cell>
          <cell r="AB231" t="str">
            <v>.</v>
          </cell>
          <cell r="AC231">
            <v>38.726579553592998</v>
          </cell>
          <cell r="AD231">
            <v>22.994690589472881</v>
          </cell>
          <cell r="AE231" t="str">
            <v>.</v>
          </cell>
          <cell r="AF231">
            <v>1.7730026780573018</v>
          </cell>
          <cell r="AG231">
            <v>0.24248939863454008</v>
          </cell>
          <cell r="AH231">
            <v>86.165964033652727</v>
          </cell>
          <cell r="AI231">
            <v>46.708998920779578</v>
          </cell>
          <cell r="AJ231">
            <v>46.708998920779578</v>
          </cell>
          <cell r="AK231">
            <v>11.478456263662203</v>
          </cell>
          <cell r="AL231">
            <v>61.635518531253489</v>
          </cell>
          <cell r="AM231">
            <v>15.359470907952918</v>
          </cell>
          <cell r="AN231">
            <v>28.740633577777359</v>
          </cell>
          <cell r="AO231">
            <v>28.740633577777359</v>
          </cell>
          <cell r="AP231">
            <v>72.676382343600991</v>
          </cell>
          <cell r="AQ231">
            <v>99.970557755095626</v>
          </cell>
          <cell r="AR231">
            <v>80.075396971080053</v>
          </cell>
          <cell r="AS231">
            <v>89.36544064208681</v>
          </cell>
          <cell r="AT231">
            <v>15.565981505845738</v>
          </cell>
          <cell r="AU231" t="str">
            <v>.</v>
          </cell>
          <cell r="AV231" t="str">
            <v>.</v>
          </cell>
          <cell r="AW231">
            <v>97.718552201159227</v>
          </cell>
          <cell r="AX231">
            <v>37.834620141018917</v>
          </cell>
          <cell r="AY231">
            <v>20.031433600186336</v>
          </cell>
          <cell r="AZ231">
            <v>3.6487015544625172</v>
          </cell>
          <cell r="BA231">
            <v>62.772807399273759</v>
          </cell>
          <cell r="BB231">
            <v>8.6466661098510986</v>
          </cell>
          <cell r="BC231">
            <v>8.6466661098510986</v>
          </cell>
          <cell r="BD231">
            <v>89.944689822025595</v>
          </cell>
          <cell r="BE231">
            <v>9.8143404586196219</v>
          </cell>
          <cell r="BF231">
            <v>68.839987413389167</v>
          </cell>
          <cell r="BG231">
            <v>39.39927677852338</v>
          </cell>
          <cell r="BH231">
            <v>39.39927677852338</v>
          </cell>
          <cell r="BI231">
            <v>73.572123930598764</v>
          </cell>
          <cell r="BJ231">
            <v>91.243649508589399</v>
          </cell>
          <cell r="BK231">
            <v>63.907261026116814</v>
          </cell>
          <cell r="BL231">
            <v>66.460237588318222</v>
          </cell>
          <cell r="BM231">
            <v>56.253004734699793</v>
          </cell>
          <cell r="BN231">
            <v>57.427273657036011</v>
          </cell>
          <cell r="BO231">
            <v>6.4025585045927507</v>
          </cell>
          <cell r="BP231">
            <v>83.338904839732336</v>
          </cell>
          <cell r="BQ231">
            <v>69.049884825091027</v>
          </cell>
          <cell r="BR231">
            <v>79.70338134659363</v>
          </cell>
          <cell r="BS231">
            <v>0.98873748292627095</v>
          </cell>
          <cell r="BT231">
            <v>35.896710308246547</v>
          </cell>
          <cell r="BU231">
            <v>0</v>
          </cell>
          <cell r="BV231">
            <v>91.30268116441971</v>
          </cell>
          <cell r="BW231">
            <v>15.764104792070073</v>
          </cell>
          <cell r="BX231">
            <v>15.764104792070073</v>
          </cell>
          <cell r="BY231" t="str">
            <v>.</v>
          </cell>
          <cell r="BZ231">
            <v>66.43161266752962</v>
          </cell>
          <cell r="CA231">
            <v>8.6140049187947074</v>
          </cell>
          <cell r="CB231">
            <v>8.6140049187947074</v>
          </cell>
          <cell r="CC231" t="str">
            <v>.</v>
          </cell>
          <cell r="CD231">
            <v>1.5733255156617876</v>
          </cell>
          <cell r="CE231">
            <v>9.5047873993824137</v>
          </cell>
          <cell r="CF231">
            <v>45.375956282453913</v>
          </cell>
          <cell r="CG231">
            <v>11.422239240533724</v>
          </cell>
          <cell r="CH231">
            <v>11.107395048658296</v>
          </cell>
          <cell r="CI231" t="str">
            <v>.</v>
          </cell>
          <cell r="CJ231">
            <v>98.103628275072751</v>
          </cell>
          <cell r="CK231">
            <v>6.8441283708106901</v>
          </cell>
          <cell r="CL231">
            <v>0.66838354073116668</v>
          </cell>
          <cell r="CM231">
            <v>79.442427979880733</v>
          </cell>
          <cell r="CN231">
            <v>26.40367084544242</v>
          </cell>
          <cell r="CP231">
            <v>40.898000000000003</v>
          </cell>
          <cell r="CQ231">
            <v>31.19</v>
          </cell>
          <cell r="CR231">
            <v>47.039000000000001</v>
          </cell>
          <cell r="CS231">
            <v>23.355</v>
          </cell>
          <cell r="CT231">
            <v>50.948999999999998</v>
          </cell>
          <cell r="CU231">
            <v>39.866999999999997</v>
          </cell>
          <cell r="CV231">
            <v>57.241999999999997</v>
          </cell>
          <cell r="CW231">
            <v>19.879000000000001</v>
          </cell>
          <cell r="CX231">
            <v>39.325000000000003</v>
          </cell>
          <cell r="CY231">
            <v>37.664999999999999</v>
          </cell>
          <cell r="CZ231">
            <v>40.231000000000002</v>
          </cell>
          <cell r="DA231">
            <v>42.466999999999999</v>
          </cell>
          <cell r="DB231">
            <v>32.920999999999999</v>
          </cell>
          <cell r="DC231">
            <v>30.678000000000001</v>
          </cell>
          <cell r="DD231">
            <v>82.718000000000004</v>
          </cell>
          <cell r="DE231">
            <v>57.011000000000003</v>
          </cell>
          <cell r="DF231">
            <v>26.024000000000001</v>
          </cell>
          <cell r="DG231">
            <v>20.933</v>
          </cell>
          <cell r="DH231">
            <v>56.304000000000002</v>
          </cell>
          <cell r="DI231">
            <v>42.695999999999998</v>
          </cell>
          <cell r="DJ231">
            <v>21.309000000000001</v>
          </cell>
          <cell r="DK231">
            <v>40.898000000000003</v>
          </cell>
          <cell r="DM231" t="e">
            <v>#N/A</v>
          </cell>
          <cell r="DN231" t="e">
            <v>#N/A</v>
          </cell>
          <cell r="DO231" t="e">
            <v>#N/A</v>
          </cell>
          <cell r="DP231" t="e">
            <v>#N/A</v>
          </cell>
          <cell r="DQ231" t="e">
            <v>#N/A</v>
          </cell>
          <cell r="DR231" t="e">
            <v>#N/A</v>
          </cell>
          <cell r="DS231" t="e">
            <v>#N/A</v>
          </cell>
          <cell r="DT231" t="e">
            <v>#N/A</v>
          </cell>
          <cell r="DU231" t="e">
            <v>#N/A</v>
          </cell>
          <cell r="DV231" t="e">
            <v>#N/A</v>
          </cell>
          <cell r="DW231" t="e">
            <v>#N/A</v>
          </cell>
          <cell r="DX231" t="e">
            <v>#N/A</v>
          </cell>
          <cell r="DY231" t="e">
            <v>#N/A</v>
          </cell>
          <cell r="DZ231" t="e">
            <v>#N/A</v>
          </cell>
          <cell r="EA231" t="e">
            <v>#N/A</v>
          </cell>
          <cell r="EB231" t="e">
            <v>#N/A</v>
          </cell>
          <cell r="EC231" t="e">
            <v>#N/A</v>
          </cell>
          <cell r="ED231" t="e">
            <v>#N/A</v>
          </cell>
          <cell r="EE231" t="e">
            <v>#N/A</v>
          </cell>
          <cell r="EF231" t="e">
            <v>#N/A</v>
          </cell>
          <cell r="EG231" t="e">
            <v>#N/A</v>
          </cell>
          <cell r="EH231" t="e">
            <v>#N/A</v>
          </cell>
          <cell r="EI231" t="e">
            <v>#N/A</v>
          </cell>
          <cell r="EJ231" t="e">
            <v>#N/A</v>
          </cell>
          <cell r="EK231" t="e">
            <v>#N/A</v>
          </cell>
          <cell r="EL231" t="e">
            <v>#N/A</v>
          </cell>
          <cell r="EM231" t="e">
            <v>#N/A</v>
          </cell>
          <cell r="EN231" t="e">
            <v>#N/A</v>
          </cell>
          <cell r="EO231" t="e">
            <v>#N/A</v>
          </cell>
          <cell r="EP231" t="e">
            <v>#N/A</v>
          </cell>
          <cell r="EQ231" t="e">
            <v>#N/A</v>
          </cell>
          <cell r="ER231" t="e">
            <v>#N/A</v>
          </cell>
          <cell r="ES231" t="e">
            <v>#N/A</v>
          </cell>
          <cell r="ET231" t="e">
            <v>#N/A</v>
          </cell>
          <cell r="EU231" t="e">
            <v>#N/A</v>
          </cell>
          <cell r="EV231" t="e">
            <v>#N/A</v>
          </cell>
          <cell r="EW231" t="e">
            <v>#N/A</v>
          </cell>
          <cell r="EX231" t="e">
            <v>#N/A</v>
          </cell>
          <cell r="EY231" t="e">
            <v>#N/A</v>
          </cell>
          <cell r="EZ231" t="e">
            <v>#N/A</v>
          </cell>
          <cell r="FA231" t="e">
            <v>#N/A</v>
          </cell>
          <cell r="FB231" t="e">
            <v>#N/A</v>
          </cell>
          <cell r="FC231" t="e">
            <v>#N/A</v>
          </cell>
          <cell r="FD231" t="e">
            <v>#N/A</v>
          </cell>
          <cell r="FE231" t="e">
            <v>#N/A</v>
          </cell>
          <cell r="FF231" t="e">
            <v>#N/A</v>
          </cell>
          <cell r="FG231" t="e">
            <v>#N/A</v>
          </cell>
          <cell r="FH231" t="e">
            <v>#N/A</v>
          </cell>
          <cell r="FI231" t="e">
            <v>#N/A</v>
          </cell>
          <cell r="FJ231" t="e">
            <v>#N/A</v>
          </cell>
          <cell r="FK231" t="e">
            <v>#N/A</v>
          </cell>
          <cell r="FL231" t="e">
            <v>#N/A</v>
          </cell>
          <cell r="FM231" t="e">
            <v>#N/A</v>
          </cell>
          <cell r="FN231" t="e">
            <v>#N/A</v>
          </cell>
          <cell r="FO231" t="e">
            <v>#N/A</v>
          </cell>
          <cell r="FP231" t="e">
            <v>#N/A</v>
          </cell>
          <cell r="FQ231" t="e">
            <v>#N/A</v>
          </cell>
          <cell r="FR231" t="e">
            <v>#N/A</v>
          </cell>
          <cell r="FS231" t="e">
            <v>#N/A</v>
          </cell>
          <cell r="FT231" t="e">
            <v>#N/A</v>
          </cell>
          <cell r="FU231" t="e">
            <v>#N/A</v>
          </cell>
          <cell r="FV231" t="e">
            <v>#N/A</v>
          </cell>
          <cell r="FW231" t="e">
            <v>#N/A</v>
          </cell>
          <cell r="FX231" t="e">
            <v>#N/A</v>
          </cell>
          <cell r="FY231" t="e">
            <v>#N/A</v>
          </cell>
          <cell r="FZ231" t="e">
            <v>#N/A</v>
          </cell>
          <cell r="GA231" t="e">
            <v>#N/A</v>
          </cell>
          <cell r="GB231" t="e">
            <v>#N/A</v>
          </cell>
          <cell r="GC231" t="e">
            <v>#N/A</v>
          </cell>
          <cell r="GD231" t="e">
            <v>#N/A</v>
          </cell>
          <cell r="GE231" t="e">
            <v>#N/A</v>
          </cell>
          <cell r="GF231" t="e">
            <v>#N/A</v>
          </cell>
          <cell r="GG231" t="e">
            <v>#N/A</v>
          </cell>
          <cell r="GH231" t="e">
            <v>#N/A</v>
          </cell>
          <cell r="GI231" t="e">
            <v>#N/A</v>
          </cell>
          <cell r="GJ231" t="e">
            <v>#N/A</v>
          </cell>
          <cell r="GK231" t="e">
            <v>#N/A</v>
          </cell>
          <cell r="GL231" t="e">
            <v>#N/A</v>
          </cell>
          <cell r="GM231" t="e">
            <v>#N/A</v>
          </cell>
          <cell r="GN231" t="e">
            <v>#N/A</v>
          </cell>
          <cell r="GO231" t="e">
            <v>#N/A</v>
          </cell>
          <cell r="GP231" t="e">
            <v>#N/A</v>
          </cell>
          <cell r="GQ231" t="e">
            <v>#N/A</v>
          </cell>
          <cell r="GR231" t="e">
            <v>#N/A</v>
          </cell>
          <cell r="GS231" t="e">
            <v>#N/A</v>
          </cell>
          <cell r="GT231" t="e">
            <v>#N/A</v>
          </cell>
          <cell r="GU231" t="e">
            <v>#N/A</v>
          </cell>
          <cell r="GV231" t="e">
            <v>#N/A</v>
          </cell>
          <cell r="GW231" t="e">
            <v>#N/A</v>
          </cell>
          <cell r="GY231">
            <v>2</v>
          </cell>
          <cell r="GZ231">
            <v>2</v>
          </cell>
          <cell r="HA231">
            <v>3</v>
          </cell>
          <cell r="HB231">
            <v>1</v>
          </cell>
          <cell r="HC231">
            <v>3</v>
          </cell>
          <cell r="HD231">
            <v>2</v>
          </cell>
          <cell r="HE231">
            <v>3</v>
          </cell>
          <cell r="HF231">
            <v>1</v>
          </cell>
          <cell r="HG231">
            <v>2</v>
          </cell>
          <cell r="HH231">
            <v>2</v>
          </cell>
          <cell r="HI231">
            <v>2</v>
          </cell>
          <cell r="HJ231">
            <v>2</v>
          </cell>
          <cell r="HK231">
            <v>2</v>
          </cell>
          <cell r="HL231">
            <v>2</v>
          </cell>
          <cell r="HM231">
            <v>5</v>
          </cell>
          <cell r="HN231">
            <v>3</v>
          </cell>
          <cell r="HO231">
            <v>1</v>
          </cell>
          <cell r="HP231">
            <v>1</v>
          </cell>
          <cell r="HQ231">
            <v>3</v>
          </cell>
          <cell r="HR231">
            <v>2</v>
          </cell>
          <cell r="HS231">
            <v>1</v>
          </cell>
          <cell r="HT231">
            <v>2</v>
          </cell>
          <cell r="HV231" t="str">
            <v>69</v>
          </cell>
          <cell r="HW231" t="str">
            <v>5</v>
          </cell>
          <cell r="HX231" t="str">
            <v>2</v>
          </cell>
          <cell r="HY231" t="str">
            <v>68</v>
          </cell>
          <cell r="HZ231" t="str">
            <v>28</v>
          </cell>
          <cell r="IA231" t="str">
            <v>10</v>
          </cell>
          <cell r="IB231" t="str">
            <v>18</v>
          </cell>
          <cell r="IC231" t="str">
            <v>74</v>
          </cell>
          <cell r="ID231" t="str">
            <v>16</v>
          </cell>
          <cell r="IE231" t="str">
            <v>64</v>
          </cell>
          <cell r="IF231" t="str">
            <v>49</v>
          </cell>
          <cell r="IG231" t="str">
            <v>65</v>
          </cell>
          <cell r="IH231" t="str">
            <v>79</v>
          </cell>
          <cell r="II231" t="str">
            <v>34</v>
          </cell>
          <cell r="IJ231" t="str">
            <v>45</v>
          </cell>
          <cell r="IK231" t="str">
            <v>.</v>
          </cell>
          <cell r="IL231" t="str">
            <v>33</v>
          </cell>
          <cell r="IM231" t="str">
            <v>71</v>
          </cell>
          <cell r="IN231" t="str">
            <v>=31</v>
          </cell>
          <cell r="IO231" t="str">
            <v>=31</v>
          </cell>
          <cell r="IP231" t="str">
            <v>26</v>
          </cell>
          <cell r="IQ231" t="str">
            <v>54</v>
          </cell>
          <cell r="IR231" t="str">
            <v>72</v>
          </cell>
          <cell r="IS231" t="str">
            <v>.</v>
          </cell>
          <cell r="IT231" t="str">
            <v>.</v>
          </cell>
          <cell r="IU231" t="str">
            <v>40</v>
          </cell>
          <cell r="IV231" t="str">
            <v>47</v>
          </cell>
          <cell r="IW231" t="str">
            <v>.</v>
          </cell>
          <cell r="IX231" t="str">
            <v>73</v>
          </cell>
          <cell r="IY231" t="str">
            <v>78</v>
          </cell>
          <cell r="IZ231" t="str">
            <v>11</v>
          </cell>
          <cell r="JA231" t="str">
            <v>=35</v>
          </cell>
          <cell r="JB231" t="str">
            <v>=35</v>
          </cell>
          <cell r="JC231" t="str">
            <v>55</v>
          </cell>
          <cell r="JD231" t="str">
            <v>27</v>
          </cell>
          <cell r="JE231" t="str">
            <v>53</v>
          </cell>
          <cell r="JF231" t="str">
            <v>=43</v>
          </cell>
          <cell r="JG231" t="str">
            <v>=43</v>
          </cell>
          <cell r="JH231" t="str">
            <v>19</v>
          </cell>
          <cell r="JI231" t="str">
            <v>1</v>
          </cell>
          <cell r="JJ231" t="str">
            <v>13</v>
          </cell>
          <cell r="JK231" t="str">
            <v>9</v>
          </cell>
          <cell r="JL231" t="str">
            <v>52</v>
          </cell>
          <cell r="JM231" t="str">
            <v>.</v>
          </cell>
          <cell r="JN231" t="str">
            <v>.</v>
          </cell>
          <cell r="JO231" t="str">
            <v>4</v>
          </cell>
          <cell r="JP231" t="str">
            <v>41</v>
          </cell>
          <cell r="JQ231" t="str">
            <v>48</v>
          </cell>
          <cell r="JR231" t="str">
            <v>70</v>
          </cell>
          <cell r="JS231" t="str">
            <v>25</v>
          </cell>
          <cell r="JT231" t="str">
            <v>=60</v>
          </cell>
          <cell r="JU231" t="str">
            <v>=60</v>
          </cell>
          <cell r="JV231" t="str">
            <v>8</v>
          </cell>
          <cell r="JW231" t="str">
            <v>58</v>
          </cell>
          <cell r="JX231" t="str">
            <v>21</v>
          </cell>
          <cell r="JY231" t="str">
            <v>=38</v>
          </cell>
          <cell r="JZ231" t="str">
            <v>=38</v>
          </cell>
          <cell r="KA231" t="str">
            <v>17</v>
          </cell>
          <cell r="KB231" t="str">
            <v>7</v>
          </cell>
          <cell r="KC231" t="str">
            <v>24</v>
          </cell>
          <cell r="KD231" t="str">
            <v>22</v>
          </cell>
          <cell r="KE231" t="str">
            <v>30</v>
          </cell>
          <cell r="KF231" t="str">
            <v>29</v>
          </cell>
          <cell r="KG231" t="str">
            <v>67</v>
          </cell>
          <cell r="KH231" t="str">
            <v>12</v>
          </cell>
          <cell r="KI231" t="str">
            <v>20</v>
          </cell>
          <cell r="KJ231" t="str">
            <v>14</v>
          </cell>
          <cell r="KK231" t="str">
            <v>76</v>
          </cell>
          <cell r="KL231" t="str">
            <v>42</v>
          </cell>
          <cell r="KM231" t="str">
            <v>80</v>
          </cell>
          <cell r="KN231" t="str">
            <v>6</v>
          </cell>
          <cell r="KO231" t="str">
            <v>=50</v>
          </cell>
          <cell r="KP231" t="str">
            <v>=50</v>
          </cell>
          <cell r="KQ231" t="str">
            <v>.</v>
          </cell>
          <cell r="KR231" t="str">
            <v>23</v>
          </cell>
          <cell r="KS231" t="str">
            <v>=62</v>
          </cell>
          <cell r="KT231" t="str">
            <v>=62</v>
          </cell>
          <cell r="KU231" t="str">
            <v>.</v>
          </cell>
          <cell r="KV231" t="str">
            <v>75</v>
          </cell>
          <cell r="KW231" t="str">
            <v>59</v>
          </cell>
          <cell r="KX231" t="str">
            <v>37</v>
          </cell>
          <cell r="KY231" t="str">
            <v>56</v>
          </cell>
          <cell r="KZ231" t="str">
            <v>57</v>
          </cell>
          <cell r="LA231" t="str">
            <v>.</v>
          </cell>
          <cell r="LB231" t="str">
            <v>3</v>
          </cell>
          <cell r="LC231" t="str">
            <v>66</v>
          </cell>
          <cell r="LD231" t="str">
            <v>77</v>
          </cell>
          <cell r="LE231" t="str">
            <v>15</v>
          </cell>
          <cell r="LF231" t="str">
            <v>46</v>
          </cell>
          <cell r="ME231">
            <v>4.5157087337674469</v>
          </cell>
          <cell r="MF231">
            <v>94.634940405400727</v>
          </cell>
          <cell r="MG231">
            <v>98.311350352661606</v>
          </cell>
          <cell r="MH231">
            <v>5.4744850735477222</v>
          </cell>
          <cell r="MI231">
            <v>58.29197085660455</v>
          </cell>
          <cell r="MJ231">
            <v>87.987565802792517</v>
          </cell>
          <cell r="MK231">
            <v>73.146675398437011</v>
          </cell>
          <cell r="ML231">
            <v>1.6003813485536136</v>
          </cell>
          <cell r="MM231">
            <v>76.852397796400965</v>
          </cell>
          <cell r="MN231">
            <v>7.3886969619371952</v>
          </cell>
          <cell r="MO231">
            <v>18.022619106753694</v>
          </cell>
          <cell r="MP231">
            <v>7.0853720089942138</v>
          </cell>
          <cell r="MQ231">
            <v>0.12495520405996381</v>
          </cell>
          <cell r="MR231">
            <v>48.201686066865776</v>
          </cell>
          <cell r="MS231">
            <v>28.65092521648879</v>
          </cell>
          <cell r="MT231" t="str">
            <v/>
          </cell>
          <cell r="MU231">
            <v>54.749985113305904</v>
          </cell>
          <cell r="MV231">
            <v>2.4254144352508002</v>
          </cell>
          <cell r="MW231">
            <v>55.753667792706111</v>
          </cell>
          <cell r="MX231">
            <v>55.753667792706111</v>
          </cell>
          <cell r="MY231">
            <v>61.88637473986477</v>
          </cell>
          <cell r="MZ231">
            <v>14.079056977140688</v>
          </cell>
          <cell r="NA231">
            <v>2.0638302155298236</v>
          </cell>
          <cell r="NB231" t="str">
            <v/>
          </cell>
          <cell r="NC231" t="str">
            <v/>
          </cell>
          <cell r="ND231">
            <v>38.726579553592998</v>
          </cell>
          <cell r="NE231">
            <v>22.994690589472881</v>
          </cell>
          <cell r="NF231" t="str">
            <v/>
          </cell>
          <cell r="NG231">
            <v>1.7730026780573018</v>
          </cell>
          <cell r="NH231">
            <v>0.24248939863454008</v>
          </cell>
          <cell r="NI231">
            <v>86.165964033652727</v>
          </cell>
          <cell r="NJ231">
            <v>46.708998920779578</v>
          </cell>
          <cell r="NK231">
            <v>46.708998920779578</v>
          </cell>
          <cell r="NL231">
            <v>11.478456263662203</v>
          </cell>
          <cell r="NM231">
            <v>61.635518531253489</v>
          </cell>
          <cell r="NN231">
            <v>15.359470907952918</v>
          </cell>
          <cell r="NO231">
            <v>28.740633577777359</v>
          </cell>
          <cell r="NP231">
            <v>28.740633577777359</v>
          </cell>
          <cell r="NQ231">
            <v>72.676382343600991</v>
          </cell>
          <cell r="NR231">
            <v>99.970557755095626</v>
          </cell>
          <cell r="NS231">
            <v>80.075396971080053</v>
          </cell>
          <cell r="NT231">
            <v>89.36544064208681</v>
          </cell>
          <cell r="NU231">
            <v>15.565981505845738</v>
          </cell>
          <cell r="NV231" t="str">
            <v/>
          </cell>
          <cell r="NW231" t="str">
            <v/>
          </cell>
          <cell r="NX231">
            <v>97.718552201159227</v>
          </cell>
          <cell r="NY231">
            <v>37.834620141018917</v>
          </cell>
          <cell r="NZ231">
            <v>20.031433600186336</v>
          </cell>
          <cell r="OA231">
            <v>3.6487015544625172</v>
          </cell>
          <cell r="OB231">
            <v>62.772807399273759</v>
          </cell>
          <cell r="OC231">
            <v>8.6466661098510986</v>
          </cell>
          <cell r="OD231">
            <v>8.6466661098510986</v>
          </cell>
          <cell r="OE231">
            <v>89.944689822025595</v>
          </cell>
          <cell r="OF231">
            <v>9.8143404586196219</v>
          </cell>
          <cell r="OG231">
            <v>68.839987413389167</v>
          </cell>
          <cell r="OH231">
            <v>39.39927677852338</v>
          </cell>
          <cell r="OI231">
            <v>39.39927677852338</v>
          </cell>
          <cell r="OJ231">
            <v>73.572123930598764</v>
          </cell>
          <cell r="OK231">
            <v>91.243649508589399</v>
          </cell>
          <cell r="OL231">
            <v>63.907261026116814</v>
          </cell>
          <cell r="OM231">
            <v>66.460237588318222</v>
          </cell>
          <cell r="ON231">
            <v>56.253004734699793</v>
          </cell>
          <cell r="OO231">
            <v>57.427273657036011</v>
          </cell>
          <cell r="OP231">
            <v>6.4025585045927507</v>
          </cell>
          <cell r="OQ231">
            <v>83.338904839732336</v>
          </cell>
          <cell r="OR231">
            <v>69.049884825091027</v>
          </cell>
          <cell r="OS231">
            <v>79.70338134659363</v>
          </cell>
          <cell r="OT231">
            <v>0.98873748292627095</v>
          </cell>
          <cell r="OU231">
            <v>35.896710308246547</v>
          </cell>
          <cell r="OV231">
            <v>0</v>
          </cell>
          <cell r="OW231">
            <v>91.30268116441971</v>
          </cell>
          <cell r="OX231">
            <v>15.764104792070073</v>
          </cell>
          <cell r="OY231">
            <v>15.764104792070073</v>
          </cell>
          <cell r="OZ231" t="str">
            <v/>
          </cell>
          <cell r="PA231">
            <v>66.43161266752962</v>
          </cell>
          <cell r="PB231">
            <v>8.6140049187947074</v>
          </cell>
          <cell r="PC231">
            <v>8.6140049187947074</v>
          </cell>
          <cell r="PD231" t="str">
            <v/>
          </cell>
          <cell r="PE231">
            <v>1.5733255156617876</v>
          </cell>
          <cell r="PF231">
            <v>9.5047873993824137</v>
          </cell>
          <cell r="PG231">
            <v>45.375956282453913</v>
          </cell>
          <cell r="PH231">
            <v>11.422239240533724</v>
          </cell>
          <cell r="PI231">
            <v>11.107395048658296</v>
          </cell>
          <cell r="PJ231" t="str">
            <v/>
          </cell>
          <cell r="PK231">
            <v>98.103628275072751</v>
          </cell>
          <cell r="PL231">
            <v>6.8441283708106901</v>
          </cell>
          <cell r="PM231">
            <v>0.66838354073116668</v>
          </cell>
          <cell r="PN231">
            <v>79.442427979880733</v>
          </cell>
          <cell r="PO231">
            <v>26.40367084544242</v>
          </cell>
          <cell r="PQ231" t="e">
            <v>#N/A</v>
          </cell>
          <cell r="PR231" t="e">
            <v>#N/A</v>
          </cell>
          <cell r="PS231" t="e">
            <v>#N/A</v>
          </cell>
          <cell r="PT231" t="e">
            <v>#N/A</v>
          </cell>
          <cell r="PU231" t="e">
            <v>#N/A</v>
          </cell>
          <cell r="PV231" t="e">
            <v>#N/A</v>
          </cell>
          <cell r="PW231" t="e">
            <v>#N/A</v>
          </cell>
          <cell r="PX231" t="e">
            <v>#N/A</v>
          </cell>
          <cell r="PY231" t="e">
            <v>#N/A</v>
          </cell>
          <cell r="PZ231" t="e">
            <v>#N/A</v>
          </cell>
          <cell r="QA231" t="e">
            <v>#N/A</v>
          </cell>
          <cell r="QB231" t="e">
            <v>#N/A</v>
          </cell>
          <cell r="QC231" t="e">
            <v>#N/A</v>
          </cell>
          <cell r="QD231" t="e">
            <v>#N/A</v>
          </cell>
          <cell r="QE231" t="e">
            <v>#N/A</v>
          </cell>
          <cell r="QF231" t="e">
            <v>#N/A</v>
          </cell>
          <cell r="QG231" t="e">
            <v>#N/A</v>
          </cell>
          <cell r="QH231" t="e">
            <v>#N/A</v>
          </cell>
          <cell r="QI231" t="e">
            <v>#N/A</v>
          </cell>
          <cell r="QJ231" t="e">
            <v>#N/A</v>
          </cell>
          <cell r="QK231" t="e">
            <v>#N/A</v>
          </cell>
          <cell r="QL231" t="e">
            <v>#N/A</v>
          </cell>
          <cell r="QM231" t="e">
            <v>#N/A</v>
          </cell>
          <cell r="QN231" t="e">
            <v>#N/A</v>
          </cell>
          <cell r="QO231" t="e">
            <v>#N/A</v>
          </cell>
          <cell r="QP231" t="e">
            <v>#N/A</v>
          </cell>
          <cell r="QQ231" t="e">
            <v>#N/A</v>
          </cell>
          <cell r="QR231" t="e">
            <v>#N/A</v>
          </cell>
          <cell r="QS231" t="e">
            <v>#N/A</v>
          </cell>
          <cell r="QT231" t="e">
            <v>#N/A</v>
          </cell>
          <cell r="QU231" t="e">
            <v>#N/A</v>
          </cell>
          <cell r="QV231" t="e">
            <v>#N/A</v>
          </cell>
          <cell r="QW231" t="e">
            <v>#N/A</v>
          </cell>
          <cell r="QX231" t="e">
            <v>#N/A</v>
          </cell>
          <cell r="QY231" t="e">
            <v>#N/A</v>
          </cell>
          <cell r="QZ231" t="e">
            <v>#N/A</v>
          </cell>
          <cell r="RA231" t="e">
            <v>#N/A</v>
          </cell>
          <cell r="RB231" t="e">
            <v>#N/A</v>
          </cell>
          <cell r="RC231" t="e">
            <v>#N/A</v>
          </cell>
          <cell r="RD231" t="e">
            <v>#N/A</v>
          </cell>
          <cell r="RE231" t="e">
            <v>#N/A</v>
          </cell>
          <cell r="RF231" t="e">
            <v>#N/A</v>
          </cell>
          <cell r="RG231" t="e">
            <v>#N/A</v>
          </cell>
          <cell r="RH231" t="e">
            <v>#N/A</v>
          </cell>
          <cell r="RI231" t="e">
            <v>#N/A</v>
          </cell>
          <cell r="RJ231" t="e">
            <v>#N/A</v>
          </cell>
          <cell r="RK231" t="e">
            <v>#N/A</v>
          </cell>
          <cell r="RL231" t="e">
            <v>#N/A</v>
          </cell>
          <cell r="RM231" t="e">
            <v>#N/A</v>
          </cell>
          <cell r="RN231" t="e">
            <v>#N/A</v>
          </cell>
          <cell r="RO231" t="e">
            <v>#N/A</v>
          </cell>
          <cell r="RP231" t="e">
            <v>#N/A</v>
          </cell>
          <cell r="RQ231" t="e">
            <v>#N/A</v>
          </cell>
          <cell r="RR231" t="e">
            <v>#N/A</v>
          </cell>
          <cell r="RS231" t="e">
            <v>#N/A</v>
          </cell>
          <cell r="RT231" t="e">
            <v>#N/A</v>
          </cell>
          <cell r="RU231" t="e">
            <v>#N/A</v>
          </cell>
          <cell r="RV231" t="e">
            <v>#N/A</v>
          </cell>
          <cell r="RW231" t="e">
            <v>#N/A</v>
          </cell>
          <cell r="RX231" t="e">
            <v>#N/A</v>
          </cell>
          <cell r="RY231" t="e">
            <v>#N/A</v>
          </cell>
          <cell r="RZ231" t="e">
            <v>#N/A</v>
          </cell>
          <cell r="SA231" t="e">
            <v>#N/A</v>
          </cell>
          <cell r="SB231" t="e">
            <v>#N/A</v>
          </cell>
          <cell r="SC231" t="e">
            <v>#N/A</v>
          </cell>
          <cell r="SD231" t="e">
            <v>#N/A</v>
          </cell>
          <cell r="SE231" t="e">
            <v>#N/A</v>
          </cell>
          <cell r="SF231" t="e">
            <v>#N/A</v>
          </cell>
          <cell r="SG231" t="e">
            <v>#N/A</v>
          </cell>
          <cell r="SH231" t="e">
            <v>#N/A</v>
          </cell>
          <cell r="SI231" t="e">
            <v>#N/A</v>
          </cell>
          <cell r="SJ231" t="e">
            <v>#N/A</v>
          </cell>
          <cell r="SK231" t="e">
            <v>#N/A</v>
          </cell>
          <cell r="SL231" t="e">
            <v>#N/A</v>
          </cell>
          <cell r="SM231" t="e">
            <v>#N/A</v>
          </cell>
          <cell r="SN231" t="e">
            <v>#N/A</v>
          </cell>
          <cell r="SO231" t="e">
            <v>#N/A</v>
          </cell>
          <cell r="SP231" t="e">
            <v>#N/A</v>
          </cell>
          <cell r="SQ231" t="e">
            <v>#N/A</v>
          </cell>
          <cell r="SR231" t="e">
            <v>#N/A</v>
          </cell>
          <cell r="SS231" t="e">
            <v>#N/A</v>
          </cell>
          <cell r="ST231" t="e">
            <v>#N/A</v>
          </cell>
          <cell r="SU231" t="e">
            <v>#N/A</v>
          </cell>
          <cell r="SV231" t="e">
            <v>#N/A</v>
          </cell>
          <cell r="SW231" t="e">
            <v>#N/A</v>
          </cell>
          <cell r="SX231" t="e">
            <v>#N/A</v>
          </cell>
          <cell r="SY231" t="e">
            <v>#N/A</v>
          </cell>
          <cell r="SZ231" t="e">
            <v>#N/A</v>
          </cell>
          <cell r="TA231" t="e">
            <v>#N/A</v>
          </cell>
        </row>
        <row r="232">
          <cell r="D232" t="str">
            <v>.</v>
          </cell>
          <cell r="E232">
            <v>22.2</v>
          </cell>
          <cell r="F232">
            <v>29</v>
          </cell>
          <cell r="G232" t="str">
            <v>.</v>
          </cell>
          <cell r="H232" t="str">
            <v>.</v>
          </cell>
          <cell r="I232">
            <v>27.8</v>
          </cell>
          <cell r="J232">
            <v>21.2</v>
          </cell>
          <cell r="K232" t="str">
            <v>.</v>
          </cell>
          <cell r="L232">
            <v>13.5</v>
          </cell>
          <cell r="M232">
            <v>10.7</v>
          </cell>
          <cell r="N232" t="str">
            <v>.</v>
          </cell>
          <cell r="O232" t="str">
            <v>.</v>
          </cell>
          <cell r="P232" t="str">
            <v>.</v>
          </cell>
          <cell r="Q232">
            <v>4.8</v>
          </cell>
          <cell r="R232" t="str">
            <v>.</v>
          </cell>
          <cell r="S232">
            <v>11.8</v>
          </cell>
          <cell r="T232">
            <v>3.5</v>
          </cell>
          <cell r="U232" t="str">
            <v>.</v>
          </cell>
          <cell r="V232">
            <v>4.4000000000000004</v>
          </cell>
          <cell r="W232">
            <v>4.4000000000000004</v>
          </cell>
          <cell r="X232">
            <v>34.5</v>
          </cell>
          <cell r="Y232">
            <v>2.8</v>
          </cell>
          <cell r="Z232" t="str">
            <v>.</v>
          </cell>
          <cell r="AA232">
            <v>3.9</v>
          </cell>
          <cell r="AB232">
            <v>3.9</v>
          </cell>
          <cell r="AC232">
            <v>12.1</v>
          </cell>
          <cell r="AD232" t="str">
            <v>.</v>
          </cell>
          <cell r="AE232">
            <v>30.1</v>
          </cell>
          <cell r="AF232" t="str">
            <v>.</v>
          </cell>
          <cell r="AG232" t="str">
            <v>.</v>
          </cell>
          <cell r="AH232">
            <v>17.100000000000001</v>
          </cell>
          <cell r="AI232">
            <v>2.1</v>
          </cell>
          <cell r="AJ232">
            <v>2.1</v>
          </cell>
          <cell r="AK232" t="str">
            <v>.</v>
          </cell>
          <cell r="AL232">
            <v>3.5</v>
          </cell>
          <cell r="AM232" t="str">
            <v>.</v>
          </cell>
          <cell r="AN232">
            <v>3.1</v>
          </cell>
          <cell r="AO232">
            <v>3.1</v>
          </cell>
          <cell r="AP232">
            <v>6.5</v>
          </cell>
          <cell r="AQ232">
            <v>38</v>
          </cell>
          <cell r="AR232">
            <v>11.8</v>
          </cell>
          <cell r="AS232">
            <v>69.5</v>
          </cell>
          <cell r="AT232" t="str">
            <v>.</v>
          </cell>
          <cell r="AU232" t="str">
            <v>.</v>
          </cell>
          <cell r="AV232" t="str">
            <v>.</v>
          </cell>
          <cell r="AW232">
            <v>100.3</v>
          </cell>
          <cell r="AX232" t="str">
            <v>.</v>
          </cell>
          <cell r="AY232" t="str">
            <v>.</v>
          </cell>
          <cell r="AZ232">
            <v>3.5</v>
          </cell>
          <cell r="BA232">
            <v>5.3</v>
          </cell>
          <cell r="BB232">
            <v>7.8</v>
          </cell>
          <cell r="BC232">
            <v>7.8</v>
          </cell>
          <cell r="BD232">
            <v>6.6</v>
          </cell>
          <cell r="BE232" t="str">
            <v>.</v>
          </cell>
          <cell r="BF232">
            <v>2.1</v>
          </cell>
          <cell r="BG232" t="str">
            <v>.</v>
          </cell>
          <cell r="BH232" t="str">
            <v>.</v>
          </cell>
          <cell r="BI232" t="str">
            <v>.</v>
          </cell>
          <cell r="BJ232">
            <v>8.4</v>
          </cell>
          <cell r="BK232">
            <v>19.5</v>
          </cell>
          <cell r="BL232">
            <v>45.6</v>
          </cell>
          <cell r="BM232" t="str">
            <v>.</v>
          </cell>
          <cell r="BN232">
            <v>3.3</v>
          </cell>
          <cell r="BO232" t="str">
            <v>.</v>
          </cell>
          <cell r="BP232">
            <v>26.4</v>
          </cell>
          <cell r="BQ232">
            <v>11.1</v>
          </cell>
          <cell r="BR232">
            <v>37.1</v>
          </cell>
          <cell r="BS232" t="str">
            <v>.</v>
          </cell>
          <cell r="BT232">
            <v>0.5</v>
          </cell>
          <cell r="BU232" t="str">
            <v>.</v>
          </cell>
          <cell r="BV232">
            <v>4.4000000000000004</v>
          </cell>
          <cell r="BW232" t="str">
            <v>.</v>
          </cell>
          <cell r="BX232" t="str">
            <v>.</v>
          </cell>
          <cell r="BY232">
            <v>53.1</v>
          </cell>
          <cell r="BZ232">
            <v>15</v>
          </cell>
          <cell r="CA232" t="str">
            <v>.</v>
          </cell>
          <cell r="CB232" t="str">
            <v>.</v>
          </cell>
          <cell r="CC232" t="str">
            <v>.</v>
          </cell>
          <cell r="CD232" t="str">
            <v>.</v>
          </cell>
          <cell r="CE232" t="str">
            <v>.</v>
          </cell>
          <cell r="CF232" t="str">
            <v>.</v>
          </cell>
          <cell r="CG232" t="str">
            <v>.</v>
          </cell>
          <cell r="CH232" t="str">
            <v>.</v>
          </cell>
          <cell r="CI232" t="str">
            <v>.</v>
          </cell>
          <cell r="CJ232">
            <v>7</v>
          </cell>
          <cell r="CK232">
            <v>3.6</v>
          </cell>
          <cell r="CL232">
            <v>12.8</v>
          </cell>
          <cell r="CM232">
            <v>2.4</v>
          </cell>
          <cell r="CN232" t="str">
            <v>.</v>
          </cell>
          <cell r="CP232">
            <v>15.939</v>
          </cell>
          <cell r="CQ232">
            <v>4.3289999999999997</v>
          </cell>
          <cell r="CR232">
            <v>20.582999999999998</v>
          </cell>
          <cell r="CS232">
            <v>15.725</v>
          </cell>
          <cell r="CT232">
            <v>14.324999999999999</v>
          </cell>
          <cell r="CU232">
            <v>7.88</v>
          </cell>
          <cell r="CV232">
            <v>34.991</v>
          </cell>
          <cell r="CW232" t="str">
            <v>.</v>
          </cell>
          <cell r="CX232">
            <v>9.3469999999999995</v>
          </cell>
          <cell r="CY232">
            <v>19.5</v>
          </cell>
          <cell r="CZ232">
            <v>13.882</v>
          </cell>
          <cell r="DA232">
            <v>10.815</v>
          </cell>
          <cell r="DB232">
            <v>7.1879999999999997</v>
          </cell>
          <cell r="DC232">
            <v>9.65</v>
          </cell>
          <cell r="DD232">
            <v>31.053999999999998</v>
          </cell>
          <cell r="DE232">
            <v>15.678000000000001</v>
          </cell>
          <cell r="DF232">
            <v>14.85</v>
          </cell>
          <cell r="DG232">
            <v>19.7</v>
          </cell>
          <cell r="DH232">
            <v>29.725000000000001</v>
          </cell>
          <cell r="DI232">
            <v>14.7</v>
          </cell>
          <cell r="DJ232">
            <v>4.7830000000000004</v>
          </cell>
          <cell r="DK232">
            <v>15.939</v>
          </cell>
          <cell r="DM232" t="e">
            <v>#N/A</v>
          </cell>
          <cell r="DN232" t="e">
            <v>#N/A</v>
          </cell>
          <cell r="DO232" t="e">
            <v>#N/A</v>
          </cell>
          <cell r="DP232" t="e">
            <v>#N/A</v>
          </cell>
          <cell r="DQ232" t="e">
            <v>#N/A</v>
          </cell>
          <cell r="DR232" t="e">
            <v>#N/A</v>
          </cell>
          <cell r="DS232" t="e">
            <v>#N/A</v>
          </cell>
          <cell r="DT232" t="e">
            <v>#N/A</v>
          </cell>
          <cell r="DU232" t="e">
            <v>#N/A</v>
          </cell>
          <cell r="DV232" t="e">
            <v>#N/A</v>
          </cell>
          <cell r="DW232" t="e">
            <v>#N/A</v>
          </cell>
          <cell r="DX232" t="e">
            <v>#N/A</v>
          </cell>
          <cell r="DY232" t="e">
            <v>#N/A</v>
          </cell>
          <cell r="DZ232" t="e">
            <v>#N/A</v>
          </cell>
          <cell r="EA232" t="e">
            <v>#N/A</v>
          </cell>
          <cell r="EB232" t="e">
            <v>#N/A</v>
          </cell>
          <cell r="EC232" t="e">
            <v>#N/A</v>
          </cell>
          <cell r="ED232" t="e">
            <v>#N/A</v>
          </cell>
          <cell r="EE232" t="e">
            <v>#N/A</v>
          </cell>
          <cell r="EF232" t="e">
            <v>#N/A</v>
          </cell>
          <cell r="EG232" t="e">
            <v>#N/A</v>
          </cell>
          <cell r="EH232" t="e">
            <v>#N/A</v>
          </cell>
          <cell r="EI232" t="e">
            <v>#N/A</v>
          </cell>
          <cell r="EJ232" t="e">
            <v>#N/A</v>
          </cell>
          <cell r="EK232" t="e">
            <v>#N/A</v>
          </cell>
          <cell r="EL232" t="e">
            <v>#N/A</v>
          </cell>
          <cell r="EM232" t="e">
            <v>#N/A</v>
          </cell>
          <cell r="EN232" t="e">
            <v>#N/A</v>
          </cell>
          <cell r="EO232" t="e">
            <v>#N/A</v>
          </cell>
          <cell r="EP232" t="e">
            <v>#N/A</v>
          </cell>
          <cell r="EQ232" t="e">
            <v>#N/A</v>
          </cell>
          <cell r="ER232" t="e">
            <v>#N/A</v>
          </cell>
          <cell r="ES232" t="e">
            <v>#N/A</v>
          </cell>
          <cell r="ET232" t="e">
            <v>#N/A</v>
          </cell>
          <cell r="EU232" t="e">
            <v>#N/A</v>
          </cell>
          <cell r="EV232" t="e">
            <v>#N/A</v>
          </cell>
          <cell r="EW232" t="e">
            <v>#N/A</v>
          </cell>
          <cell r="EX232" t="e">
            <v>#N/A</v>
          </cell>
          <cell r="EY232" t="e">
            <v>#N/A</v>
          </cell>
          <cell r="EZ232" t="e">
            <v>#N/A</v>
          </cell>
          <cell r="FA232" t="e">
            <v>#N/A</v>
          </cell>
          <cell r="FB232" t="e">
            <v>#N/A</v>
          </cell>
          <cell r="FC232" t="e">
            <v>#N/A</v>
          </cell>
          <cell r="FD232" t="e">
            <v>#N/A</v>
          </cell>
          <cell r="FE232" t="e">
            <v>#N/A</v>
          </cell>
          <cell r="FF232" t="e">
            <v>#N/A</v>
          </cell>
          <cell r="FG232" t="e">
            <v>#N/A</v>
          </cell>
          <cell r="FH232" t="e">
            <v>#N/A</v>
          </cell>
          <cell r="FI232" t="e">
            <v>#N/A</v>
          </cell>
          <cell r="FJ232" t="e">
            <v>#N/A</v>
          </cell>
          <cell r="FK232" t="e">
            <v>#N/A</v>
          </cell>
          <cell r="FL232" t="e">
            <v>#N/A</v>
          </cell>
          <cell r="FM232" t="e">
            <v>#N/A</v>
          </cell>
          <cell r="FN232" t="e">
            <v>#N/A</v>
          </cell>
          <cell r="FO232" t="e">
            <v>#N/A</v>
          </cell>
          <cell r="FP232" t="e">
            <v>#N/A</v>
          </cell>
          <cell r="FQ232" t="e">
            <v>#N/A</v>
          </cell>
          <cell r="FR232" t="e">
            <v>#N/A</v>
          </cell>
          <cell r="FS232" t="e">
            <v>#N/A</v>
          </cell>
          <cell r="FT232" t="e">
            <v>#N/A</v>
          </cell>
          <cell r="FU232" t="e">
            <v>#N/A</v>
          </cell>
          <cell r="FV232" t="e">
            <v>#N/A</v>
          </cell>
          <cell r="FW232" t="e">
            <v>#N/A</v>
          </cell>
          <cell r="FX232" t="e">
            <v>#N/A</v>
          </cell>
          <cell r="FY232" t="e">
            <v>#N/A</v>
          </cell>
          <cell r="FZ232" t="e">
            <v>#N/A</v>
          </cell>
          <cell r="GA232" t="e">
            <v>#N/A</v>
          </cell>
          <cell r="GB232" t="e">
            <v>#N/A</v>
          </cell>
          <cell r="GC232" t="e">
            <v>#N/A</v>
          </cell>
          <cell r="GD232" t="e">
            <v>#N/A</v>
          </cell>
          <cell r="GE232" t="e">
            <v>#N/A</v>
          </cell>
          <cell r="GF232" t="e">
            <v>#N/A</v>
          </cell>
          <cell r="GG232" t="e">
            <v>#N/A</v>
          </cell>
          <cell r="GH232" t="e">
            <v>#N/A</v>
          </cell>
          <cell r="GI232" t="e">
            <v>#N/A</v>
          </cell>
          <cell r="GJ232" t="e">
            <v>#N/A</v>
          </cell>
          <cell r="GK232" t="e">
            <v>#N/A</v>
          </cell>
          <cell r="GL232" t="e">
            <v>#N/A</v>
          </cell>
          <cell r="GM232" t="e">
            <v>#N/A</v>
          </cell>
          <cell r="GN232" t="e">
            <v>#N/A</v>
          </cell>
          <cell r="GO232" t="e">
            <v>#N/A</v>
          </cell>
          <cell r="GP232" t="e">
            <v>#N/A</v>
          </cell>
          <cell r="GQ232" t="e">
            <v>#N/A</v>
          </cell>
          <cell r="GR232" t="e">
            <v>#N/A</v>
          </cell>
          <cell r="GS232" t="e">
            <v>#N/A</v>
          </cell>
          <cell r="GT232" t="e">
            <v>#N/A</v>
          </cell>
          <cell r="GU232" t="e">
            <v>#N/A</v>
          </cell>
          <cell r="GV232" t="e">
            <v>#N/A</v>
          </cell>
          <cell r="GW232" t="e">
            <v>#N/A</v>
          </cell>
          <cell r="GY232">
            <v>1</v>
          </cell>
          <cell r="GZ232">
            <v>1</v>
          </cell>
          <cell r="HA232">
            <v>1</v>
          </cell>
          <cell r="HB232">
            <v>1</v>
          </cell>
          <cell r="HC232">
            <v>1</v>
          </cell>
          <cell r="HD232">
            <v>1</v>
          </cell>
          <cell r="HE232">
            <v>2</v>
          </cell>
          <cell r="HF232">
            <v>0</v>
          </cell>
          <cell r="HG232">
            <v>1</v>
          </cell>
          <cell r="HH232">
            <v>1</v>
          </cell>
          <cell r="HI232">
            <v>1</v>
          </cell>
          <cell r="HJ232">
            <v>1</v>
          </cell>
          <cell r="HK232">
            <v>1</v>
          </cell>
          <cell r="HL232">
            <v>1</v>
          </cell>
          <cell r="HM232">
            <v>2</v>
          </cell>
          <cell r="HN232">
            <v>1</v>
          </cell>
          <cell r="HO232">
            <v>1</v>
          </cell>
          <cell r="HP232">
            <v>1</v>
          </cell>
          <cell r="HQ232">
            <v>2</v>
          </cell>
          <cell r="HR232">
            <v>1</v>
          </cell>
          <cell r="HS232">
            <v>1</v>
          </cell>
          <cell r="HT232">
            <v>1</v>
          </cell>
          <cell r="HV232" t="str">
            <v>.</v>
          </cell>
          <cell r="HW232" t="str">
            <v>12</v>
          </cell>
          <cell r="HX232" t="str">
            <v>9</v>
          </cell>
          <cell r="HY232" t="str">
            <v>.</v>
          </cell>
          <cell r="HZ232" t="str">
            <v>.</v>
          </cell>
          <cell r="IA232" t="str">
            <v>10</v>
          </cell>
          <cell r="IB232" t="str">
            <v>13</v>
          </cell>
          <cell r="IC232" t="str">
            <v>.</v>
          </cell>
          <cell r="ID232" t="str">
            <v>17</v>
          </cell>
          <cell r="IE232" t="str">
            <v>23</v>
          </cell>
          <cell r="IF232" t="str">
            <v>.</v>
          </cell>
          <cell r="IG232" t="str">
            <v>.</v>
          </cell>
          <cell r="IH232" t="str">
            <v>.</v>
          </cell>
          <cell r="II232" t="str">
            <v>31</v>
          </cell>
          <cell r="IJ232" t="str">
            <v>.</v>
          </cell>
          <cell r="IK232" t="str">
            <v>=20</v>
          </cell>
          <cell r="IL232" t="str">
            <v>=38</v>
          </cell>
          <cell r="IM232" t="str">
            <v>.</v>
          </cell>
          <cell r="IN232" t="str">
            <v>=32</v>
          </cell>
          <cell r="IO232" t="str">
            <v>=32</v>
          </cell>
          <cell r="IP232" t="str">
            <v>7</v>
          </cell>
          <cell r="IQ232" t="str">
            <v>44</v>
          </cell>
          <cell r="IR232" t="str">
            <v>.</v>
          </cell>
          <cell r="IS232" t="str">
            <v>=35</v>
          </cell>
          <cell r="IT232" t="str">
            <v>=35</v>
          </cell>
          <cell r="IU232" t="str">
            <v>19</v>
          </cell>
          <cell r="IV232" t="str">
            <v>.</v>
          </cell>
          <cell r="IW232" t="str">
            <v>8</v>
          </cell>
          <cell r="IX232" t="str">
            <v>.</v>
          </cell>
          <cell r="IY232" t="str">
            <v>.</v>
          </cell>
          <cell r="IZ232" t="str">
            <v>15</v>
          </cell>
          <cell r="JA232" t="str">
            <v>=46</v>
          </cell>
          <cell r="JB232" t="str">
            <v>=46</v>
          </cell>
          <cell r="JC232" t="str">
            <v>.</v>
          </cell>
          <cell r="JD232" t="str">
            <v>=38</v>
          </cell>
          <cell r="JE232" t="str">
            <v>.</v>
          </cell>
          <cell r="JF232" t="str">
            <v>=42</v>
          </cell>
          <cell r="JG232" t="str">
            <v>=42</v>
          </cell>
          <cell r="JH232" t="str">
            <v>29</v>
          </cell>
          <cell r="JI232" t="str">
            <v>5</v>
          </cell>
          <cell r="JJ232" t="str">
            <v>=20</v>
          </cell>
          <cell r="JK232" t="str">
            <v>2</v>
          </cell>
          <cell r="JL232" t="str">
            <v>.</v>
          </cell>
          <cell r="JM232" t="str">
            <v>.</v>
          </cell>
          <cell r="JN232" t="str">
            <v>.</v>
          </cell>
          <cell r="JO232" t="str">
            <v>1</v>
          </cell>
          <cell r="JP232" t="str">
            <v>.</v>
          </cell>
          <cell r="JQ232" t="str">
            <v>.</v>
          </cell>
          <cell r="JR232" t="str">
            <v>=38</v>
          </cell>
          <cell r="JS232" t="str">
            <v>30</v>
          </cell>
          <cell r="JT232" t="str">
            <v>=25</v>
          </cell>
          <cell r="JU232" t="str">
            <v>=25</v>
          </cell>
          <cell r="JV232" t="str">
            <v>28</v>
          </cell>
          <cell r="JW232" t="str">
            <v>.</v>
          </cell>
          <cell r="JX232" t="str">
            <v>=46</v>
          </cell>
          <cell r="JY232" t="str">
            <v>.</v>
          </cell>
          <cell r="JZ232" t="str">
            <v>.</v>
          </cell>
          <cell r="KA232" t="str">
            <v>.</v>
          </cell>
          <cell r="KB232" t="str">
            <v>24</v>
          </cell>
          <cell r="KC232" t="str">
            <v>14</v>
          </cell>
          <cell r="KD232" t="str">
            <v>4</v>
          </cell>
          <cell r="KE232" t="str">
            <v>.</v>
          </cell>
          <cell r="KF232" t="str">
            <v>41</v>
          </cell>
          <cell r="KG232" t="str">
            <v>.</v>
          </cell>
          <cell r="KH232" t="str">
            <v>11</v>
          </cell>
          <cell r="KI232" t="str">
            <v>22</v>
          </cell>
          <cell r="KJ232" t="str">
            <v>6</v>
          </cell>
          <cell r="KK232" t="str">
            <v>.</v>
          </cell>
          <cell r="KL232" t="str">
            <v>49</v>
          </cell>
          <cell r="KM232" t="str">
            <v>.</v>
          </cell>
          <cell r="KN232" t="str">
            <v>=32</v>
          </cell>
          <cell r="KO232" t="str">
            <v>.</v>
          </cell>
          <cell r="KP232" t="str">
            <v>.</v>
          </cell>
          <cell r="KQ232" t="str">
            <v>3</v>
          </cell>
          <cell r="KR232" t="str">
            <v>16</v>
          </cell>
          <cell r="KS232" t="str">
            <v>.</v>
          </cell>
          <cell r="KT232" t="str">
            <v>.</v>
          </cell>
          <cell r="KU232" t="str">
            <v>.</v>
          </cell>
          <cell r="KV232" t="str">
            <v>.</v>
          </cell>
          <cell r="KW232" t="str">
            <v>.</v>
          </cell>
          <cell r="KX232" t="str">
            <v>.</v>
          </cell>
          <cell r="KY232" t="str">
            <v>.</v>
          </cell>
          <cell r="KZ232" t="str">
            <v>.</v>
          </cell>
          <cell r="LA232" t="str">
            <v>.</v>
          </cell>
          <cell r="LB232" t="str">
            <v>27</v>
          </cell>
          <cell r="LC232" t="str">
            <v>37</v>
          </cell>
          <cell r="LD232" t="str">
            <v>18</v>
          </cell>
          <cell r="LE232" t="str">
            <v>45</v>
          </cell>
          <cell r="LF232" t="str">
            <v>.</v>
          </cell>
          <cell r="ME232" t="str">
            <v/>
          </cell>
          <cell r="MF232">
            <v>22.2</v>
          </cell>
          <cell r="MG232">
            <v>29</v>
          </cell>
          <cell r="MH232" t="str">
            <v/>
          </cell>
          <cell r="MI232" t="str">
            <v/>
          </cell>
          <cell r="MJ232">
            <v>27.8</v>
          </cell>
          <cell r="MK232">
            <v>21.2</v>
          </cell>
          <cell r="ML232" t="str">
            <v/>
          </cell>
          <cell r="MM232">
            <v>13.5</v>
          </cell>
          <cell r="MN232">
            <v>10.7</v>
          </cell>
          <cell r="MO232" t="str">
            <v/>
          </cell>
          <cell r="MP232" t="str">
            <v/>
          </cell>
          <cell r="MQ232" t="str">
            <v/>
          </cell>
          <cell r="MR232">
            <v>4.8</v>
          </cell>
          <cell r="MS232" t="str">
            <v/>
          </cell>
          <cell r="MT232">
            <v>11.8</v>
          </cell>
          <cell r="MU232">
            <v>3.5</v>
          </cell>
          <cell r="MV232" t="str">
            <v/>
          </cell>
          <cell r="MW232">
            <v>4.4000000000000004</v>
          </cell>
          <cell r="MX232">
            <v>4.4000000000000004</v>
          </cell>
          <cell r="MY232">
            <v>34.5</v>
          </cell>
          <cell r="MZ232">
            <v>2.8</v>
          </cell>
          <cell r="NA232" t="str">
            <v/>
          </cell>
          <cell r="NB232">
            <v>3.9</v>
          </cell>
          <cell r="NC232">
            <v>3.9</v>
          </cell>
          <cell r="ND232">
            <v>12.1</v>
          </cell>
          <cell r="NE232" t="str">
            <v/>
          </cell>
          <cell r="NF232">
            <v>30.1</v>
          </cell>
          <cell r="NG232" t="str">
            <v/>
          </cell>
          <cell r="NH232" t="str">
            <v/>
          </cell>
          <cell r="NI232">
            <v>17.100000000000001</v>
          </cell>
          <cell r="NJ232">
            <v>2.1</v>
          </cell>
          <cell r="NK232">
            <v>2.1</v>
          </cell>
          <cell r="NL232" t="str">
            <v/>
          </cell>
          <cell r="NM232">
            <v>3.5</v>
          </cell>
          <cell r="NN232" t="str">
            <v/>
          </cell>
          <cell r="NO232">
            <v>3.1</v>
          </cell>
          <cell r="NP232">
            <v>3.1</v>
          </cell>
          <cell r="NQ232">
            <v>6.5</v>
          </cell>
          <cell r="NR232">
            <v>38</v>
          </cell>
          <cell r="NS232">
            <v>11.8</v>
          </cell>
          <cell r="NT232">
            <v>69.5</v>
          </cell>
          <cell r="NU232" t="str">
            <v/>
          </cell>
          <cell r="NV232" t="str">
            <v/>
          </cell>
          <cell r="NW232" t="str">
            <v/>
          </cell>
          <cell r="NX232">
            <v>100.3</v>
          </cell>
          <cell r="NY232" t="str">
            <v/>
          </cell>
          <cell r="NZ232" t="str">
            <v/>
          </cell>
          <cell r="OA232">
            <v>3.5</v>
          </cell>
          <cell r="OB232">
            <v>5.3</v>
          </cell>
          <cell r="OC232">
            <v>7.8</v>
          </cell>
          <cell r="OD232">
            <v>7.8</v>
          </cell>
          <cell r="OE232">
            <v>6.6</v>
          </cell>
          <cell r="OF232" t="str">
            <v/>
          </cell>
          <cell r="OG232">
            <v>2.1</v>
          </cell>
          <cell r="OH232" t="str">
            <v/>
          </cell>
          <cell r="OI232" t="str">
            <v/>
          </cell>
          <cell r="OJ232" t="str">
            <v/>
          </cell>
          <cell r="OK232">
            <v>8.4</v>
          </cell>
          <cell r="OL232">
            <v>19.5</v>
          </cell>
          <cell r="OM232">
            <v>45.6</v>
          </cell>
          <cell r="ON232" t="str">
            <v/>
          </cell>
          <cell r="OO232">
            <v>3.3</v>
          </cell>
          <cell r="OP232" t="str">
            <v/>
          </cell>
          <cell r="OQ232">
            <v>26.4</v>
          </cell>
          <cell r="OR232">
            <v>11.1</v>
          </cell>
          <cell r="OS232">
            <v>37.1</v>
          </cell>
          <cell r="OT232" t="str">
            <v/>
          </cell>
          <cell r="OU232">
            <v>0.5</v>
          </cell>
          <cell r="OV232" t="str">
            <v/>
          </cell>
          <cell r="OW232">
            <v>4.4000000000000004</v>
          </cell>
          <cell r="OX232" t="str">
            <v/>
          </cell>
          <cell r="OY232" t="str">
            <v/>
          </cell>
          <cell r="OZ232">
            <v>53.1</v>
          </cell>
          <cell r="PA232">
            <v>15</v>
          </cell>
          <cell r="PB232" t="str">
            <v/>
          </cell>
          <cell r="PC232" t="str">
            <v/>
          </cell>
          <cell r="PD232" t="str">
            <v/>
          </cell>
          <cell r="PE232" t="str">
            <v/>
          </cell>
          <cell r="PF232" t="str">
            <v/>
          </cell>
          <cell r="PG232" t="str">
            <v/>
          </cell>
          <cell r="PH232" t="str">
            <v/>
          </cell>
          <cell r="PI232" t="str">
            <v/>
          </cell>
          <cell r="PJ232" t="str">
            <v/>
          </cell>
          <cell r="PK232">
            <v>7</v>
          </cell>
          <cell r="PL232">
            <v>3.6</v>
          </cell>
          <cell r="PM232">
            <v>12.8</v>
          </cell>
          <cell r="PN232">
            <v>2.4</v>
          </cell>
          <cell r="PO232" t="str">
            <v/>
          </cell>
          <cell r="PQ232" t="e">
            <v>#N/A</v>
          </cell>
          <cell r="PR232" t="e">
            <v>#N/A</v>
          </cell>
          <cell r="PS232" t="e">
            <v>#N/A</v>
          </cell>
          <cell r="PT232" t="e">
            <v>#N/A</v>
          </cell>
          <cell r="PU232" t="e">
            <v>#N/A</v>
          </cell>
          <cell r="PV232" t="e">
            <v>#N/A</v>
          </cell>
          <cell r="PW232" t="e">
            <v>#N/A</v>
          </cell>
          <cell r="PX232" t="e">
            <v>#N/A</v>
          </cell>
          <cell r="PY232" t="e">
            <v>#N/A</v>
          </cell>
          <cell r="PZ232" t="e">
            <v>#N/A</v>
          </cell>
          <cell r="QA232" t="e">
            <v>#N/A</v>
          </cell>
          <cell r="QB232" t="e">
            <v>#N/A</v>
          </cell>
          <cell r="QC232" t="e">
            <v>#N/A</v>
          </cell>
          <cell r="QD232" t="e">
            <v>#N/A</v>
          </cell>
          <cell r="QE232" t="e">
            <v>#N/A</v>
          </cell>
          <cell r="QF232" t="e">
            <v>#N/A</v>
          </cell>
          <cell r="QG232" t="e">
            <v>#N/A</v>
          </cell>
          <cell r="QH232" t="e">
            <v>#N/A</v>
          </cell>
          <cell r="QI232" t="e">
            <v>#N/A</v>
          </cell>
          <cell r="QJ232" t="e">
            <v>#N/A</v>
          </cell>
          <cell r="QK232" t="e">
            <v>#N/A</v>
          </cell>
          <cell r="QL232" t="e">
            <v>#N/A</v>
          </cell>
          <cell r="QM232" t="e">
            <v>#N/A</v>
          </cell>
          <cell r="QN232" t="e">
            <v>#N/A</v>
          </cell>
          <cell r="QO232" t="e">
            <v>#N/A</v>
          </cell>
          <cell r="QP232" t="e">
            <v>#N/A</v>
          </cell>
          <cell r="QQ232" t="e">
            <v>#N/A</v>
          </cell>
          <cell r="QR232" t="e">
            <v>#N/A</v>
          </cell>
          <cell r="QS232" t="e">
            <v>#N/A</v>
          </cell>
          <cell r="QT232" t="e">
            <v>#N/A</v>
          </cell>
          <cell r="QU232" t="e">
            <v>#N/A</v>
          </cell>
          <cell r="QV232" t="e">
            <v>#N/A</v>
          </cell>
          <cell r="QW232" t="e">
            <v>#N/A</v>
          </cell>
          <cell r="QX232" t="e">
            <v>#N/A</v>
          </cell>
          <cell r="QY232" t="e">
            <v>#N/A</v>
          </cell>
          <cell r="QZ232" t="e">
            <v>#N/A</v>
          </cell>
          <cell r="RA232" t="e">
            <v>#N/A</v>
          </cell>
          <cell r="RB232" t="e">
            <v>#N/A</v>
          </cell>
          <cell r="RC232" t="e">
            <v>#N/A</v>
          </cell>
          <cell r="RD232" t="e">
            <v>#N/A</v>
          </cell>
          <cell r="RE232" t="e">
            <v>#N/A</v>
          </cell>
          <cell r="RF232" t="e">
            <v>#N/A</v>
          </cell>
          <cell r="RG232" t="e">
            <v>#N/A</v>
          </cell>
          <cell r="RH232" t="e">
            <v>#N/A</v>
          </cell>
          <cell r="RI232" t="e">
            <v>#N/A</v>
          </cell>
          <cell r="RJ232" t="e">
            <v>#N/A</v>
          </cell>
          <cell r="RK232" t="e">
            <v>#N/A</v>
          </cell>
          <cell r="RL232" t="e">
            <v>#N/A</v>
          </cell>
          <cell r="RM232" t="e">
            <v>#N/A</v>
          </cell>
          <cell r="RN232" t="e">
            <v>#N/A</v>
          </cell>
          <cell r="RO232" t="e">
            <v>#N/A</v>
          </cell>
          <cell r="RP232" t="e">
            <v>#N/A</v>
          </cell>
          <cell r="RQ232" t="e">
            <v>#N/A</v>
          </cell>
          <cell r="RR232" t="e">
            <v>#N/A</v>
          </cell>
          <cell r="RS232" t="e">
            <v>#N/A</v>
          </cell>
          <cell r="RT232" t="e">
            <v>#N/A</v>
          </cell>
          <cell r="RU232" t="e">
            <v>#N/A</v>
          </cell>
          <cell r="RV232" t="e">
            <v>#N/A</v>
          </cell>
          <cell r="RW232" t="e">
            <v>#N/A</v>
          </cell>
          <cell r="RX232" t="e">
            <v>#N/A</v>
          </cell>
          <cell r="RY232" t="e">
            <v>#N/A</v>
          </cell>
          <cell r="RZ232" t="e">
            <v>#N/A</v>
          </cell>
          <cell r="SA232" t="e">
            <v>#N/A</v>
          </cell>
          <cell r="SB232" t="e">
            <v>#N/A</v>
          </cell>
          <cell r="SC232" t="e">
            <v>#N/A</v>
          </cell>
          <cell r="SD232" t="e">
            <v>#N/A</v>
          </cell>
          <cell r="SE232" t="e">
            <v>#N/A</v>
          </cell>
          <cell r="SF232" t="e">
            <v>#N/A</v>
          </cell>
          <cell r="SG232" t="e">
            <v>#N/A</v>
          </cell>
          <cell r="SH232" t="e">
            <v>#N/A</v>
          </cell>
          <cell r="SI232" t="e">
            <v>#N/A</v>
          </cell>
          <cell r="SJ232" t="e">
            <v>#N/A</v>
          </cell>
          <cell r="SK232" t="e">
            <v>#N/A</v>
          </cell>
          <cell r="SL232" t="e">
            <v>#N/A</v>
          </cell>
          <cell r="SM232" t="e">
            <v>#N/A</v>
          </cell>
          <cell r="SN232" t="e">
            <v>#N/A</v>
          </cell>
          <cell r="SO232" t="e">
            <v>#N/A</v>
          </cell>
          <cell r="SP232" t="e">
            <v>#N/A</v>
          </cell>
          <cell r="SQ232" t="e">
            <v>#N/A</v>
          </cell>
          <cell r="SR232" t="e">
            <v>#N/A</v>
          </cell>
          <cell r="SS232" t="e">
            <v>#N/A</v>
          </cell>
          <cell r="ST232" t="e">
            <v>#N/A</v>
          </cell>
          <cell r="SU232" t="e">
            <v>#N/A</v>
          </cell>
          <cell r="SV232" t="e">
            <v>#N/A</v>
          </cell>
          <cell r="SW232" t="e">
            <v>#N/A</v>
          </cell>
          <cell r="SX232" t="e">
            <v>#N/A</v>
          </cell>
          <cell r="SY232" t="e">
            <v>#N/A</v>
          </cell>
          <cell r="SZ232" t="e">
            <v>#N/A</v>
          </cell>
          <cell r="TA232" t="e">
            <v>#N/A</v>
          </cell>
        </row>
      </sheetData>
      <sheetData sheetId="5"/>
      <sheetData sheetId="6"/>
      <sheetData sheetId="7"/>
      <sheetData sheetId="8"/>
      <sheetData sheetId="9"/>
      <sheetData sheetId="10"/>
      <sheetData sheetId="11"/>
      <sheetData sheetId="12"/>
      <sheetData sheetId="13"/>
      <sheetData sheetId="14"/>
      <sheetData sheetId="15"/>
      <sheetData sheetId="16">
        <row r="72">
          <cell r="B72">
            <v>89</v>
          </cell>
        </row>
        <row r="97">
          <cell r="B97" t="str">
            <v>n/a</v>
          </cell>
        </row>
        <row r="98">
          <cell r="B98" t="str">
            <v>Failing</v>
          </cell>
        </row>
        <row r="99">
          <cell r="B99" t="str">
            <v>Poor</v>
          </cell>
        </row>
        <row r="100">
          <cell r="B100" t="str">
            <v>Weak</v>
          </cell>
        </row>
        <row r="101">
          <cell r="B101" t="str">
            <v>Satisfactory</v>
          </cell>
        </row>
        <row r="102">
          <cell r="B102" t="str">
            <v>Good</v>
          </cell>
        </row>
      </sheetData>
      <sheetData sheetId="17"/>
      <sheetData sheetId="18">
        <row r="4">
          <cell r="G4">
            <v>1</v>
          </cell>
          <cell r="L4" t="str">
            <v>1.1a) Resources ownership definition</v>
          </cell>
          <cell r="M4" t="str">
            <v>2017 RESOURCE GOVERNANCE INDEX</v>
          </cell>
        </row>
        <row r="5">
          <cell r="G5">
            <v>2</v>
          </cell>
          <cell r="L5" t="str">
            <v>1.1b) Licensing authority</v>
          </cell>
          <cell r="M5" t="str">
            <v>1) VALUE REALIZATION</v>
          </cell>
        </row>
        <row r="6">
          <cell r="G6">
            <v>132</v>
          </cell>
          <cell r="L6" t="str">
            <v>1.1c) Licensing process</v>
          </cell>
          <cell r="M6" t="str">
            <v>1.1) LICENSING</v>
          </cell>
        </row>
        <row r="7">
          <cell r="G7">
            <v>195</v>
          </cell>
          <cell r="L7" t="str">
            <v>1.1.1a) Reserves volume disclosure</v>
          </cell>
          <cell r="M7" t="str">
            <v>1.1.1) RESERVES DISCLOSURE</v>
          </cell>
        </row>
        <row r="8">
          <cell r="L8" t="str">
            <v>1.1.1b) Reserves disclosure timeliness</v>
          </cell>
          <cell r="M8" t="str">
            <v>1.1.2) CADASTER</v>
          </cell>
        </row>
        <row r="9">
          <cell r="L9" t="str">
            <v>1.1.1c) Reserves disclosure machine-readability</v>
          </cell>
          <cell r="M9" t="str">
            <v>1.1.3) PRE-LICENSING ROUND RULES</v>
          </cell>
        </row>
        <row r="10">
          <cell r="L10" t="str">
            <v>1.1.2a) Cadaster coverage</v>
          </cell>
          <cell r="M10" t="str">
            <v>1.1.4) PRE-LICENSING ROUND PRACTICE</v>
          </cell>
        </row>
        <row r="11">
          <cell r="L11" t="str">
            <v>1.1.2b) Cadaster platform</v>
          </cell>
          <cell r="M11" t="str">
            <v>1.1.5) POST-LICENSING ROUND RULES</v>
          </cell>
        </row>
        <row r="12">
          <cell r="L12" t="str">
            <v>1.1.2c) Cadaster block coverage</v>
          </cell>
          <cell r="M12" t="str">
            <v>1.1.6) POST-LICENSING ROUND PRACTICE</v>
          </cell>
        </row>
        <row r="13">
          <cell r="L13" t="str">
            <v>1.1.2d) Cadaster interest holders</v>
          </cell>
          <cell r="M13" t="str">
            <v>1.1.7) FINANCIAL INTEREST DISCLOSURE RULES</v>
          </cell>
        </row>
        <row r="14">
          <cell r="L14" t="str">
            <v>1.1.3a) Qualification criteria requirement</v>
          </cell>
          <cell r="M14" t="str">
            <v>1.1.8) FINANCIAL INTEREST DISCLOSURE PRACTICE</v>
          </cell>
        </row>
        <row r="15">
          <cell r="L15" t="str">
            <v>1.1.3b) Biddable terms disclosure requirement</v>
          </cell>
          <cell r="M15" t="str">
            <v>1.1.9) CONTRACT DISCLOSURE RULES</v>
          </cell>
        </row>
        <row r="16">
          <cell r="L16" t="str">
            <v>1.1.3c) Licensing process requirement</v>
          </cell>
          <cell r="M16" t="str">
            <v>1.1.10) CONTRACT DISCLOSURE</v>
          </cell>
        </row>
        <row r="17">
          <cell r="L17" t="str">
            <v>1.1.3d) Licensing authority independence</v>
          </cell>
          <cell r="M17" t="str">
            <v>1.2) TAXATION</v>
          </cell>
        </row>
        <row r="18">
          <cell r="L18" t="str">
            <v>1.1.4a) Qualification criteria disclosure</v>
          </cell>
          <cell r="M18" t="str">
            <v>1.2.1) PRODUCTION DISCLOSURE</v>
          </cell>
        </row>
        <row r="19">
          <cell r="L19" t="str">
            <v>1.1.4b) Biddable terms disclosure</v>
          </cell>
          <cell r="M19" t="str">
            <v>1.2.2) EXPORT DISCLOSURE</v>
          </cell>
        </row>
        <row r="20">
          <cell r="L20" t="str">
            <v>1.1.4c) Licensing process rule disclosure</v>
          </cell>
          <cell r="M20" t="str">
            <v>1.2.3) COMPANY PAYMENT RULES</v>
          </cell>
        </row>
        <row r="21">
          <cell r="L21" t="str">
            <v>1.1.5a) License applicant disclosure requirement</v>
          </cell>
          <cell r="M21" t="str">
            <v>1.2.4) COMPANY PAYMENT DISCLOSURE</v>
          </cell>
        </row>
        <row r="22">
          <cell r="L22" t="str">
            <v>1.1.5b) License winner disclosure requirement</v>
          </cell>
          <cell r="M22" t="str">
            <v>1.2.5) TAXATION RULES</v>
          </cell>
        </row>
        <row r="23">
          <cell r="L23" t="str">
            <v>1.1.5c) Block allocation disclosure requirement</v>
          </cell>
          <cell r="M23" t="str">
            <v>1.2.6) TAX AUTHORITY RULES</v>
          </cell>
        </row>
        <row r="24">
          <cell r="L24" t="str">
            <v>1.1.5d) Licensing decision appeal requirement</v>
          </cell>
          <cell r="M24" t="str">
            <v>1.2.7) TAX AUTHORITY PRACTICE</v>
          </cell>
        </row>
        <row r="25">
          <cell r="L25" t="str">
            <v>1.1.6a) License applicant disclosure</v>
          </cell>
          <cell r="M25" t="str">
            <v>1.2.8) EITI AFFILIATION AND REPORTING</v>
          </cell>
        </row>
        <row r="26">
          <cell r="L26" t="str">
            <v>1.1.6b) License winner disclosure</v>
          </cell>
          <cell r="M26" t="str">
            <v>1.3) LOCAL IMPACT</v>
          </cell>
        </row>
        <row r="27">
          <cell r="L27" t="str">
            <v>1.1.6c) Block allocation disclosure</v>
          </cell>
          <cell r="M27" t="str">
            <v>1.3.1) EIA/SIA RULES</v>
          </cell>
        </row>
        <row r="28">
          <cell r="L28" t="str">
            <v>1.1.7a) Public officials asset disclosure requirement</v>
          </cell>
          <cell r="M28" t="str">
            <v>1.3.2) EIA/SIA DISCLOSURE</v>
          </cell>
        </row>
        <row r="29">
          <cell r="L29" t="str">
            <v>1.1.7b) Beneficial ownership requirement</v>
          </cell>
          <cell r="M29" t="str">
            <v>1.3.3) ENVIRONMENTAL MITIGATION PLAN RULES</v>
          </cell>
        </row>
        <row r="30">
          <cell r="L30" t="str">
            <v>1.1.8a) Public officials asset disclosure</v>
          </cell>
          <cell r="M30" t="str">
            <v>1.3.4) ENVIRONMENTAL MITIGATION PLAN DISCLOSURE</v>
          </cell>
        </row>
        <row r="31">
          <cell r="L31" t="str">
            <v>1.1.8b) Beneficial ownership disclosure</v>
          </cell>
          <cell r="M31" t="str">
            <v>1.3.5) ENVIRONMENTAL COMPLIANCE RULES</v>
          </cell>
        </row>
        <row r="32">
          <cell r="L32" t="str">
            <v>1.1.9a) Contract disclosure requirement</v>
          </cell>
          <cell r="M32" t="str">
            <v>1.3.6) ENVIRONMENTAL COMPLIANCE PRACTICE</v>
          </cell>
        </row>
        <row r="33">
          <cell r="L33" t="str">
            <v>1.1.10a) Contract disclosure timeliness</v>
          </cell>
          <cell r="M33" t="str">
            <v>1.3.7) COMPENSATION TO LAND USERS AND OWNERS RULES</v>
          </cell>
        </row>
        <row r="34">
          <cell r="L34" t="str">
            <v>1.1.10b) Historical contract disclosure</v>
          </cell>
          <cell r="M34" t="str">
            <v>1.4) STATE-OWNED ENTERPRISES</v>
          </cell>
        </row>
        <row r="35">
          <cell r="L35" t="str">
            <v>1.1.10c) License compliance authority</v>
          </cell>
          <cell r="M35" t="str">
            <v>1.4.1) SOE-GOVERNMENT TRANSFERS RULES</v>
          </cell>
        </row>
        <row r="36">
          <cell r="L36" t="str">
            <v>1.1.10d) License ratification</v>
          </cell>
          <cell r="M36" t="str">
            <v>1.4.2) SOE-GOVERNMENT TRANSFERS DISCLOSURE</v>
          </cell>
        </row>
        <row r="37">
          <cell r="L37" t="str">
            <v>1.2a) Extractives fiscal system</v>
          </cell>
          <cell r="M37" t="str">
            <v>1.4.3) SOE FINANCIAL REPORTING RULES</v>
          </cell>
        </row>
        <row r="38">
          <cell r="L38" t="str">
            <v>1.2.1a) Production volume disclosure</v>
          </cell>
          <cell r="M38" t="str">
            <v>1.4.4) SOE NON-COMMERCIAL ACTIVITY PRACTICE</v>
          </cell>
        </row>
        <row r="39">
          <cell r="L39" t="str">
            <v>1.2.1b) Production disclosure timeliness</v>
          </cell>
          <cell r="M39" t="str">
            <v>1.4.5) SOE FINANCIAL REPORTING PRACTICE</v>
          </cell>
        </row>
        <row r="40">
          <cell r="L40" t="str">
            <v>1.2.1c) Production disclosure machine-readability</v>
          </cell>
          <cell r="M40" t="str">
            <v>1.4.6) SOE PRODUCTION DISCLOSURE</v>
          </cell>
        </row>
        <row r="41">
          <cell r="L41" t="str">
            <v>1.2.2a) Export value disclosure</v>
          </cell>
          <cell r="M41" t="str">
            <v>1.4.7) COMMODITY SALE RULES</v>
          </cell>
        </row>
        <row r="42">
          <cell r="L42" t="str">
            <v>1.2.2b) Export disclosure timeliness</v>
          </cell>
          <cell r="M42" t="str">
            <v>1.4.8) COMMODITY SALE DISCLOSURES</v>
          </cell>
        </row>
        <row r="43">
          <cell r="L43" t="str">
            <v>1.2.2c) Export disclosure machine-readability</v>
          </cell>
          <cell r="M43" t="str">
            <v>1.4.9) SOE JOINT VENTURES AND SUBSIDIARIES DISCLOSURE</v>
          </cell>
        </row>
        <row r="44">
          <cell r="L44" t="str">
            <v>1.2.3a) Payment disclosure requirement</v>
          </cell>
          <cell r="M44" t="str">
            <v>1.4.10) SOE CORPORATE GOVERNANCE PRACTICE</v>
          </cell>
        </row>
        <row r="45">
          <cell r="L45" t="str">
            <v>1.2.4a) Payment disclosure</v>
          </cell>
          <cell r="M45" t="str">
            <v>2) REVENUE MANAGEMENT</v>
          </cell>
        </row>
        <row r="46">
          <cell r="L46" t="str">
            <v>1.2.4b) Payment disclosure timeliness</v>
          </cell>
          <cell r="M46" t="str">
            <v>2.1) NATIONAL BUDGETING</v>
          </cell>
        </row>
        <row r="47">
          <cell r="L47" t="str">
            <v>1.2.4c) Payment disclosure disaggregation</v>
          </cell>
          <cell r="M47" t="str">
            <v>2.1.1) ONLINE DATA PORTAL</v>
          </cell>
        </row>
        <row r="48">
          <cell r="L48" t="str">
            <v>1.2.5a) Income tax rate rule</v>
          </cell>
          <cell r="M48" t="str">
            <v>2.1.2) FISCAL RULES</v>
          </cell>
        </row>
        <row r="49">
          <cell r="L49" t="str">
            <v>1.2.5b) Royalty rate rule</v>
          </cell>
          <cell r="M49" t="str">
            <v>2.1.3) FISCAL RULE PRACTICE</v>
          </cell>
        </row>
        <row r="50">
          <cell r="L50" t="str">
            <v>1.2.5c) State equity rule</v>
          </cell>
          <cell r="M50" t="str">
            <v>2.1.4) NATIONAL BUDGET DISCLOSURE</v>
          </cell>
        </row>
        <row r="51">
          <cell r="L51" t="str">
            <v>1.2.5d) Withholding tax rate rule</v>
          </cell>
          <cell r="M51" t="str">
            <v>2.1.5) NATIONAL DEBT DISCLOSURE</v>
          </cell>
        </row>
        <row r="52">
          <cell r="L52" t="str">
            <v>1.2.5e) Production sharing arrangement rule</v>
          </cell>
          <cell r="M52" t="str">
            <v>2.2) SUBNATIONAL RESOURCE REVENUE SHARING</v>
          </cell>
        </row>
        <row r="53">
          <cell r="L53" t="str">
            <v>1.2.5f) Tax authority</v>
          </cell>
          <cell r="M53" t="str">
            <v>2.2.1) SUBNATIONAL TRANSFER AGENCY RULES</v>
          </cell>
        </row>
        <row r="54">
          <cell r="L54" t="str">
            <v>1.2.6a) Payment deposit requirement</v>
          </cell>
          <cell r="M54" t="str">
            <v>2.2.2) SUBNATIONAL TRANSFER RULES</v>
          </cell>
        </row>
        <row r="55">
          <cell r="L55" t="str">
            <v>1.2.6b) Taxpayer audit requirement</v>
          </cell>
          <cell r="M55" t="str">
            <v>2.2.3) SUBNATIONAL TRANSFER DISCLOSURE</v>
          </cell>
        </row>
        <row r="56">
          <cell r="L56" t="str">
            <v>1.2.6c) Tax authority audit requirement</v>
          </cell>
          <cell r="M56" t="str">
            <v>2.2.4) SUBNATIONAL TRANSFER AUDIT RULE</v>
          </cell>
        </row>
        <row r="57">
          <cell r="L57" t="str">
            <v>1.2.7a) Tax authority audit timeframe</v>
          </cell>
          <cell r="M57" t="str">
            <v>2.2.5) SUBNATIONAL TRANSFER AUDIT PRACTICE</v>
          </cell>
        </row>
        <row r="58">
          <cell r="L58" t="str">
            <v>1.2.8a) EITI affiliation</v>
          </cell>
          <cell r="M58" t="str">
            <v>2.3) SOVEREIGN WEALTH FUNDS</v>
          </cell>
        </row>
        <row r="59">
          <cell r="L59" t="str">
            <v>1.2.8b) EITI report timeliness</v>
          </cell>
          <cell r="M59" t="str">
            <v>2.3.1) SWF DEPOSIT AND WITHDRAWAL RULES</v>
          </cell>
        </row>
        <row r="60">
          <cell r="L60" t="str">
            <v>1.3.1a) EIA/SIA requirement</v>
          </cell>
          <cell r="M60" t="str">
            <v>2.3.2) SWF DEPOSIT AND WITHDRAWAL PRACTICE</v>
          </cell>
        </row>
        <row r="61">
          <cell r="L61" t="str">
            <v>1.3.1b) EIA/SIA disclosure requirement</v>
          </cell>
          <cell r="M61" t="str">
            <v>2.3.3) SWF INVESTMENT RULES</v>
          </cell>
        </row>
        <row r="62">
          <cell r="L62" t="str">
            <v>1.3.2a) EIA/SIA disclosure practice</v>
          </cell>
          <cell r="M62" t="str">
            <v>2.3.4) SWF INVESTMENT PRACTICE</v>
          </cell>
        </row>
        <row r="63">
          <cell r="L63" t="str">
            <v>1.3.3a) Environmental mitigation plan requirement</v>
          </cell>
          <cell r="M63" t="str">
            <v>2.3.5) SWF FINANCIAL REPORTING RULES</v>
          </cell>
        </row>
        <row r="64">
          <cell r="L64" t="str">
            <v>1.3.3b) Environmental mitigation plan disclosure requirement</v>
          </cell>
          <cell r="M64" t="str">
            <v>2.3.6) SWF FINANCIAL REPORTING PRACTICE</v>
          </cell>
        </row>
        <row r="65">
          <cell r="L65" t="str">
            <v>1.3.4a) Environmental mitigation plan disclosure practice</v>
          </cell>
          <cell r="M65" t="str">
            <v>3) ENABLING ENVIRONMENT</v>
          </cell>
        </row>
        <row r="66">
          <cell r="L66" t="str">
            <v>1.3.5a) Environmental penalty requirement</v>
          </cell>
          <cell r="M66" t="str">
            <v>3.1) VOICE AND ACCOUNTABILITY</v>
          </cell>
        </row>
        <row r="67">
          <cell r="L67" t="str">
            <v>1.3.5b) Project closure requirement</v>
          </cell>
          <cell r="M67" t="str">
            <v>3.2) GOVERNMENT EFFECTIVENESS</v>
          </cell>
        </row>
        <row r="68">
          <cell r="L68" t="str">
            <v>1.3.6a) Project closure compliance</v>
          </cell>
          <cell r="M68" t="str">
            <v>3.3) REGULATORY QUALITY</v>
          </cell>
        </row>
        <row r="69">
          <cell r="L69" t="str">
            <v>1.3.7a) Compensation requirement</v>
          </cell>
          <cell r="M69" t="str">
            <v>3.4) RULE OF LAW</v>
          </cell>
        </row>
        <row r="70">
          <cell r="L70" t="str">
            <v>1.3.7b) Resettlement requirement</v>
          </cell>
          <cell r="M70" t="str">
            <v>3.5) CONTROL OF CORRUPTION</v>
          </cell>
        </row>
        <row r="71">
          <cell r="L71" t="str">
            <v>1.4a) Government equity shares</v>
          </cell>
          <cell r="M71" t="str">
            <v>3.6) POLITICAL STABILITY AND ABSENCE OF VIOLENCE</v>
          </cell>
        </row>
        <row r="72">
          <cell r="L72" t="str">
            <v>1.4b) SOE production sharing</v>
          </cell>
          <cell r="M72" t="str">
            <v>3.7) OPEN DATA</v>
          </cell>
        </row>
        <row r="73">
          <cell r="L73" t="str">
            <v>1.4.1a) SOE-government transfers governance rule</v>
          </cell>
          <cell r="M73" t="str">
            <v>3.7.1) OPEN DATA INVENTORY</v>
          </cell>
        </row>
        <row r="74">
          <cell r="L74" t="str">
            <v>1.4.2a) Government-SOE receipt disclosure</v>
          </cell>
          <cell r="M74" t="str">
            <v>3.7.2) OPEN DATA BAROMETER</v>
          </cell>
        </row>
        <row r="75">
          <cell r="L75" t="str">
            <v>1.4.2b) SOE-government transfer disclosure</v>
          </cell>
          <cell r="M75" t="str">
            <v>3.7.3) OPEN DATA INDEX</v>
          </cell>
        </row>
        <row r="76">
          <cell r="L76" t="str">
            <v>1.4.3a) SOE annual report disclosure requirement</v>
          </cell>
        </row>
        <row r="77">
          <cell r="L77" t="str">
            <v>1.4.3b) SOE financial audit requirement</v>
          </cell>
        </row>
        <row r="78">
          <cell r="L78" t="str">
            <v>1.4.3c) SOE report legislative review requirement</v>
          </cell>
        </row>
        <row r="79">
          <cell r="L79" t="str">
            <v>1.4.4a) SOE non-commercial activity</v>
          </cell>
        </row>
        <row r="80">
          <cell r="L80" t="str">
            <v>1.4.4b) SOE non-commercial spending</v>
          </cell>
        </row>
        <row r="81">
          <cell r="L81" t="str">
            <v>1.4.5a) SOE audit timeframe</v>
          </cell>
        </row>
        <row r="82">
          <cell r="L82" t="str">
            <v>1.4.5b) SOE annual report disclosure</v>
          </cell>
        </row>
        <row r="83">
          <cell r="L83" t="str">
            <v>1.4.5c) SOE balance sheet disclosure</v>
          </cell>
        </row>
        <row r="84">
          <cell r="L84" t="str">
            <v>1.4.5d) SOE cash flow statement disclosure</v>
          </cell>
        </row>
        <row r="85">
          <cell r="L85" t="str">
            <v>1.4.5e) SOE income statement disclosure</v>
          </cell>
        </row>
        <row r="86">
          <cell r="L86" t="str">
            <v>1.4.6a) SOE production volume disclosure</v>
          </cell>
        </row>
        <row r="87">
          <cell r="L87" t="str">
            <v>1.4.6b) SOE sales volume disclosure</v>
          </cell>
        </row>
        <row r="88">
          <cell r="L88" t="str">
            <v>1.4.7a) SOE production buyer selection rule</v>
          </cell>
        </row>
        <row r="89">
          <cell r="L89" t="str">
            <v>1.4.7b) SOE production sale price rule</v>
          </cell>
        </row>
        <row r="90">
          <cell r="L90" t="str">
            <v>1.4.7c) SOE sales proceed transfer rule</v>
          </cell>
        </row>
        <row r="91">
          <cell r="L91" t="str">
            <v>1.4.7d) SOE sales disclosure rule</v>
          </cell>
        </row>
        <row r="92">
          <cell r="L92" t="str">
            <v>1.4.8a) SOE sold production volume disclosure</v>
          </cell>
        </row>
        <row r="93">
          <cell r="L93" t="str">
            <v>1.4.8b) SOE sold production value disclosure</v>
          </cell>
        </row>
        <row r="94">
          <cell r="L94" t="str">
            <v>1.4.8c) SOE production sale date disclosure</v>
          </cell>
        </row>
        <row r="95">
          <cell r="L95" t="str">
            <v>1.4.8d) SOE production buyers disclosure</v>
          </cell>
        </row>
        <row r="96">
          <cell r="L96" t="str">
            <v>1.4.9a) SOE joint ventures disclosure</v>
          </cell>
        </row>
        <row r="97">
          <cell r="L97" t="str">
            <v>1.4.9b) SOE joint venture participatory interest disclosure</v>
          </cell>
        </row>
        <row r="98">
          <cell r="L98" t="str">
            <v>1.4.9c) SOE joint venture cost and revenue disclosure</v>
          </cell>
        </row>
        <row r="99">
          <cell r="L99" t="str">
            <v>1.4.9d) SOE subsidiaries disclosure</v>
          </cell>
        </row>
        <row r="100">
          <cell r="L100" t="str">
            <v>1.4.9e) SOE subsidiaries cost and revenue disclosure</v>
          </cell>
        </row>
        <row r="101">
          <cell r="L101" t="str">
            <v>1.4.10a) SOE code of conduct</v>
          </cell>
        </row>
        <row r="102">
          <cell r="L102" t="str">
            <v>1.4.10b) SOE board of directors independence</v>
          </cell>
        </row>
        <row r="103">
          <cell r="L103" t="str">
            <v>2.1.1a) Online data portal coverage</v>
          </cell>
        </row>
        <row r="104">
          <cell r="L104" t="str">
            <v>2.1.1b) Online data portal timeliness</v>
          </cell>
        </row>
        <row r="105">
          <cell r="L105" t="str">
            <v>2.1.1c) Online data portal machine-readability</v>
          </cell>
        </row>
        <row r="106">
          <cell r="L106" t="str">
            <v>2.1.1d) Online data portal open license</v>
          </cell>
        </row>
        <row r="107">
          <cell r="L107" t="str">
            <v>2.1.2a) Fiscal rule existence</v>
          </cell>
        </row>
        <row r="108">
          <cell r="L108" t="str">
            <v>2.1.2b) Fiscal rule monitoring requirement</v>
          </cell>
        </row>
        <row r="109">
          <cell r="L109" t="str">
            <v>2.1.3a) Fiscal rule adherence</v>
          </cell>
        </row>
        <row r="110">
          <cell r="L110" t="str">
            <v>2.1.3b) Fiscal rule monitoring timeframe</v>
          </cell>
        </row>
        <row r="111">
          <cell r="L111" t="str">
            <v>2.1.4a) Revenue projections disclosure</v>
          </cell>
        </row>
        <row r="112">
          <cell r="L112" t="str">
            <v>2.1.4b) Budget disclosure</v>
          </cell>
        </row>
        <row r="113">
          <cell r="L113" t="str">
            <v>2.1.4c) Government expenditure disclosure</v>
          </cell>
        </row>
        <row r="114">
          <cell r="L114" t="str">
            <v>2.1.4d) Resource revenue disclosure</v>
          </cell>
        </row>
        <row r="115">
          <cell r="L115" t="str">
            <v>2.1.5a) Debt level disclosure</v>
          </cell>
        </row>
        <row r="116">
          <cell r="L116" t="str">
            <v>2.1.5b) Debt currency denomination</v>
          </cell>
        </row>
        <row r="117">
          <cell r="L117" t="str">
            <v>2.2a) Subnational resource revenue transfer</v>
          </cell>
        </row>
        <row r="118">
          <cell r="L118" t="str">
            <v>2.2b) Subnational resource revenue transfer rules</v>
          </cell>
        </row>
        <row r="119">
          <cell r="L119" t="str">
            <v>2.2c) Subnational resource revenue transfer shares</v>
          </cell>
        </row>
        <row r="120">
          <cell r="L120" t="str">
            <v>2.2.1a) Subnational agency rule</v>
          </cell>
        </row>
        <row r="121">
          <cell r="L121" t="str">
            <v>2.2.2a) Revenue sharing formula</v>
          </cell>
        </row>
        <row r="122">
          <cell r="L122" t="str">
            <v>2.2.2b) Revenue share amount specification</v>
          </cell>
        </row>
        <row r="123">
          <cell r="L123" t="str">
            <v>2.2.3a) Revenues shared disclosure</v>
          </cell>
        </row>
        <row r="124">
          <cell r="L124" t="str">
            <v>2.2.3b) Revenues shared disclosure timeliness</v>
          </cell>
        </row>
        <row r="125">
          <cell r="L125" t="str">
            <v>2.2.3c) Revenues shared disclosure by revenue stream</v>
          </cell>
        </row>
        <row r="126">
          <cell r="L126" t="str">
            <v>2.2.4a) Transfer audit requirement</v>
          </cell>
        </row>
        <row r="127">
          <cell r="L127" t="str">
            <v>2.2.5a) Transfer audit timeframe</v>
          </cell>
        </row>
        <row r="128">
          <cell r="L128" t="str">
            <v>2.3a) Sovereign wealth fund existence</v>
          </cell>
        </row>
        <row r="129">
          <cell r="L129" t="str">
            <v>2.3.1a) SWF withdrawal rule</v>
          </cell>
        </row>
        <row r="130">
          <cell r="L130" t="str">
            <v>2.3.1b) SWF national budget review requirement</v>
          </cell>
        </row>
        <row r="131">
          <cell r="L131" t="str">
            <v>2.3.1c) SWF deposit rule</v>
          </cell>
        </row>
        <row r="132">
          <cell r="L132" t="str">
            <v>2.3.2a) SWF size of fund disclosure</v>
          </cell>
        </row>
        <row r="133">
          <cell r="L133" t="str">
            <v>2.3.2b) SWF deposit and withdrawal amounts disclosure</v>
          </cell>
        </row>
        <row r="134">
          <cell r="L134" t="str">
            <v>2.3.2c) SWF withdrawal rule adherence</v>
          </cell>
        </row>
        <row r="135">
          <cell r="L135" t="str">
            <v>2.3.2d) SWF deposit rule adherence</v>
          </cell>
        </row>
        <row r="136">
          <cell r="L136" t="str">
            <v>2.3.3a) SWF domestic investment rule</v>
          </cell>
        </row>
        <row r="137">
          <cell r="L137" t="str">
            <v>2.3.3b) SWF asset class rule</v>
          </cell>
        </row>
        <row r="138">
          <cell r="L138" t="str">
            <v>2.3.4a) SWF rate of return disclosure</v>
          </cell>
        </row>
        <row r="139">
          <cell r="L139" t="str">
            <v>2.3.4b) SWF assets held disclosure</v>
          </cell>
        </row>
        <row r="140">
          <cell r="L140" t="str">
            <v>2.3.4c) SWF asset class disclosure</v>
          </cell>
        </row>
        <row r="141">
          <cell r="L141" t="str">
            <v>2.3.4d) SWF national budget review practice</v>
          </cell>
        </row>
        <row r="142">
          <cell r="L142" t="str">
            <v>2.3.4e) SWF asset class rule adherence</v>
          </cell>
        </row>
        <row r="143">
          <cell r="L143" t="str">
            <v>2.3.5a) SWF annual financial reporting requirement</v>
          </cell>
        </row>
        <row r="144">
          <cell r="L144" t="str">
            <v>2.3.5b) SWF financial report disclosure rule</v>
          </cell>
        </row>
        <row r="145">
          <cell r="L145" t="str">
            <v>2.3.5c) SWF financial audit requirement</v>
          </cell>
        </row>
        <row r="146">
          <cell r="L146" t="str">
            <v>2.3.5d) SWF legislative review requirement</v>
          </cell>
        </row>
        <row r="147">
          <cell r="L147" t="str">
            <v>2.3.6a) SWF financial report disclosure</v>
          </cell>
        </row>
        <row r="148">
          <cell r="L148" t="str">
            <v>2.3.6b) SWF financial audit timeframe</v>
          </cell>
        </row>
        <row r="149">
          <cell r="L149" t="str">
            <v>2.3.6c) SWF legislative review</v>
          </cell>
        </row>
      </sheetData>
      <sheetData sheetId="19">
        <row r="2">
          <cell r="B2" t="str">
            <v>C000</v>
          </cell>
          <cell r="K2" t="str">
            <v>2017 RESOURCE GOVERNANCE INDEX</v>
          </cell>
          <cell r="AO2" t="str">
            <v>2017 RESOURCE GOVERNANCE INDEX</v>
          </cell>
        </row>
        <row r="3">
          <cell r="B3" t="str">
            <v>C001</v>
          </cell>
          <cell r="K3" t="str">
            <v>VALUE REALIZATION</v>
          </cell>
          <cell r="AO3" t="str">
            <v>1) VALUE REALIZATION</v>
          </cell>
        </row>
        <row r="4">
          <cell r="B4" t="str">
            <v>C002</v>
          </cell>
          <cell r="K4" t="str">
            <v>LICENSING</v>
          </cell>
          <cell r="AO4" t="str">
            <v>1.1) LICENSING</v>
          </cell>
        </row>
        <row r="5">
          <cell r="B5" t="str">
            <v>C003</v>
          </cell>
          <cell r="K5" t="str">
            <v>RESERVES DISCLOSURE</v>
          </cell>
          <cell r="AO5" t="str">
            <v>1.1.1) RESERVES DISCLOSURE</v>
          </cell>
        </row>
        <row r="6">
          <cell r="B6" t="str">
            <v>I000</v>
          </cell>
          <cell r="K6" t="str">
            <v>Reserves volume disclosure</v>
          </cell>
          <cell r="AO6" t="str">
            <v>1.1.1a) Reserves volume disclosure</v>
          </cell>
        </row>
        <row r="7">
          <cell r="B7" t="str">
            <v>I001</v>
          </cell>
          <cell r="K7" t="str">
            <v>Reserves disclosure timeliness</v>
          </cell>
          <cell r="AO7" t="str">
            <v>1.1.1b) Reserves disclosure timeliness</v>
          </cell>
        </row>
        <row r="8">
          <cell r="B8" t="str">
            <v>I002</v>
          </cell>
          <cell r="K8" t="str">
            <v>Reserves disclosure machine-readability</v>
          </cell>
          <cell r="AO8" t="str">
            <v>1.1.1c) Reserves disclosure machine-readability</v>
          </cell>
        </row>
        <row r="9">
          <cell r="B9" t="str">
            <v>C004</v>
          </cell>
          <cell r="K9" t="str">
            <v>CADASTER</v>
          </cell>
          <cell r="AO9" t="str">
            <v>1.1.2) CADASTER</v>
          </cell>
        </row>
        <row r="10">
          <cell r="B10" t="str">
            <v>I003</v>
          </cell>
          <cell r="K10" t="str">
            <v>Cadaster coverage</v>
          </cell>
          <cell r="AO10" t="str">
            <v>1.1.2a) Cadaster coverage</v>
          </cell>
        </row>
        <row r="11">
          <cell r="B11" t="str">
            <v>I004</v>
          </cell>
          <cell r="K11" t="str">
            <v>Cadaster platform</v>
          </cell>
          <cell r="AO11" t="str">
            <v>1.1.2b) Cadaster platform</v>
          </cell>
        </row>
        <row r="12">
          <cell r="B12" t="str">
            <v>I005</v>
          </cell>
          <cell r="K12" t="str">
            <v>Cadaster block coverage</v>
          </cell>
          <cell r="AO12" t="str">
            <v>1.1.2c) Cadaster block coverage</v>
          </cell>
        </row>
        <row r="13">
          <cell r="B13" t="str">
            <v>I006</v>
          </cell>
          <cell r="K13" t="str">
            <v>Cadaster interest holders</v>
          </cell>
          <cell r="AO13" t="str">
            <v>1.1.2d) Cadaster interest holders</v>
          </cell>
        </row>
        <row r="14">
          <cell r="B14" t="str">
            <v>C005</v>
          </cell>
          <cell r="K14" t="str">
            <v>PRE-LICENSING ROUND RULES</v>
          </cell>
          <cell r="AO14" t="str">
            <v>1.1.3) PRE-LICENSING ROUND RULES</v>
          </cell>
        </row>
        <row r="15">
          <cell r="B15" t="str">
            <v>I007</v>
          </cell>
          <cell r="K15" t="str">
            <v>Qualification criteria requirement</v>
          </cell>
          <cell r="AO15" t="str">
            <v>1.1.3a) Qualification criteria requirement</v>
          </cell>
        </row>
        <row r="16">
          <cell r="B16" t="str">
            <v>I008</v>
          </cell>
          <cell r="K16" t="str">
            <v>Biddable terms disclosure requirement</v>
          </cell>
          <cell r="AO16" t="str">
            <v>1.1.3b) Biddable terms disclosure requirement</v>
          </cell>
        </row>
        <row r="17">
          <cell r="B17" t="str">
            <v>I009</v>
          </cell>
          <cell r="K17" t="str">
            <v>Licensing process requirement</v>
          </cell>
          <cell r="AO17" t="str">
            <v>1.1.3c) Licensing process requirement</v>
          </cell>
        </row>
        <row r="18">
          <cell r="B18" t="str">
            <v>I010</v>
          </cell>
          <cell r="K18" t="str">
            <v>Licensing authority independence</v>
          </cell>
          <cell r="AO18" t="str">
            <v>1.1.3d) Licensing authority independence</v>
          </cell>
        </row>
        <row r="19">
          <cell r="B19" t="str">
            <v>C006</v>
          </cell>
          <cell r="K19" t="str">
            <v>PRE-LICENSING ROUND PRACTICE</v>
          </cell>
          <cell r="AO19" t="str">
            <v>1.1.4) PRE-LICENSING ROUND PRACTICE</v>
          </cell>
        </row>
        <row r="20">
          <cell r="B20" t="str">
            <v>I011</v>
          </cell>
          <cell r="K20" t="str">
            <v>Qualification criteria disclosure</v>
          </cell>
          <cell r="AO20" t="str">
            <v>1.1.4a) Qualification criteria disclosure</v>
          </cell>
        </row>
        <row r="21">
          <cell r="B21" t="str">
            <v>I012</v>
          </cell>
          <cell r="K21" t="str">
            <v>Biddable terms disclosure</v>
          </cell>
          <cell r="AO21" t="str">
            <v>1.1.4b) Biddable terms disclosure</v>
          </cell>
        </row>
        <row r="22">
          <cell r="B22" t="str">
            <v>I013</v>
          </cell>
          <cell r="K22" t="str">
            <v>Licensing process rule disclosure</v>
          </cell>
          <cell r="AO22" t="str">
            <v>1.1.4c) Licensing process rule disclosure</v>
          </cell>
        </row>
        <row r="23">
          <cell r="B23" t="str">
            <v>C007</v>
          </cell>
          <cell r="K23" t="str">
            <v>POST-LICENSING ROUND RULES</v>
          </cell>
          <cell r="AO23" t="str">
            <v>1.1.5) POST-LICENSING ROUND RULES</v>
          </cell>
        </row>
        <row r="24">
          <cell r="B24" t="str">
            <v>I014</v>
          </cell>
          <cell r="K24" t="str">
            <v>License applicant disclosure requirement</v>
          </cell>
          <cell r="AO24" t="str">
            <v>1.1.5a) License applicant disclosure requirement</v>
          </cell>
        </row>
        <row r="25">
          <cell r="B25" t="str">
            <v>I015</v>
          </cell>
          <cell r="K25" t="str">
            <v>License winner disclosure requirement</v>
          </cell>
          <cell r="AO25" t="str">
            <v>1.1.5b) License winner disclosure requirement</v>
          </cell>
        </row>
        <row r="26">
          <cell r="B26" t="str">
            <v>I016</v>
          </cell>
          <cell r="K26" t="str">
            <v>Block allocation disclosure requirement</v>
          </cell>
          <cell r="AO26" t="str">
            <v>1.1.5c) Block allocation disclosure requirement</v>
          </cell>
        </row>
        <row r="27">
          <cell r="B27" t="str">
            <v>I017</v>
          </cell>
          <cell r="K27" t="str">
            <v>Licensing decision appeal requirement</v>
          </cell>
          <cell r="AO27" t="str">
            <v>1.1.5d) Licensing decision appeal requirement</v>
          </cell>
        </row>
        <row r="28">
          <cell r="B28" t="str">
            <v>C008</v>
          </cell>
          <cell r="K28" t="str">
            <v>POST-LICENSING ROUND PRACTICE</v>
          </cell>
          <cell r="AO28" t="str">
            <v>1.1.6) POST-LICENSING ROUND PRACTICE</v>
          </cell>
        </row>
        <row r="29">
          <cell r="B29" t="str">
            <v>I018</v>
          </cell>
          <cell r="K29" t="str">
            <v>License applicant disclosure</v>
          </cell>
          <cell r="AO29" t="str">
            <v>1.1.6a) License applicant disclosure</v>
          </cell>
        </row>
        <row r="30">
          <cell r="B30" t="str">
            <v>I019</v>
          </cell>
          <cell r="K30" t="str">
            <v>License winner disclosure</v>
          </cell>
          <cell r="AO30" t="str">
            <v>1.1.6b) License winner disclosure</v>
          </cell>
        </row>
        <row r="31">
          <cell r="B31" t="str">
            <v>I020</v>
          </cell>
          <cell r="K31" t="str">
            <v>Block allocation disclosure</v>
          </cell>
          <cell r="AO31" t="str">
            <v>1.1.6c) Block allocation disclosure</v>
          </cell>
        </row>
        <row r="32">
          <cell r="B32" t="str">
            <v>C009</v>
          </cell>
          <cell r="K32" t="str">
            <v>FINANCIAL INTEREST DISCLOSURE RULES</v>
          </cell>
          <cell r="AO32" t="str">
            <v>1.1.7) FINANCIAL INTEREST DISCLOSURE RULES</v>
          </cell>
        </row>
        <row r="33">
          <cell r="B33" t="str">
            <v>I021</v>
          </cell>
          <cell r="K33" t="str">
            <v>Public officials asset disclosure requirement</v>
          </cell>
          <cell r="AO33" t="str">
            <v>1.1.7a) Public officials asset disclosure requirement</v>
          </cell>
        </row>
        <row r="34">
          <cell r="B34" t="str">
            <v>I022</v>
          </cell>
          <cell r="K34" t="str">
            <v>Beneficial ownership requirement</v>
          </cell>
          <cell r="AO34" t="str">
            <v>1.1.7b) Beneficial ownership requirement</v>
          </cell>
        </row>
        <row r="35">
          <cell r="B35" t="str">
            <v>C010</v>
          </cell>
          <cell r="K35" t="str">
            <v>FINANCIAL INTEREST DISCLOSURE PRACTICE</v>
          </cell>
          <cell r="AO35" t="str">
            <v>1.1.8) FINANCIAL INTEREST DISCLOSURE PRACTICE</v>
          </cell>
        </row>
        <row r="36">
          <cell r="B36" t="str">
            <v>I023</v>
          </cell>
          <cell r="K36" t="str">
            <v>Public officials asset disclosure</v>
          </cell>
          <cell r="AO36" t="str">
            <v>1.1.8a) Public officials asset disclosure</v>
          </cell>
        </row>
        <row r="37">
          <cell r="B37" t="str">
            <v>I024</v>
          </cell>
          <cell r="K37" t="str">
            <v>Beneficial ownership disclosure</v>
          </cell>
          <cell r="AO37" t="str">
            <v>1.1.8b) Beneficial ownership disclosure</v>
          </cell>
        </row>
        <row r="38">
          <cell r="B38" t="str">
            <v>C011</v>
          </cell>
          <cell r="K38" t="str">
            <v>CONTRACT DISCLOSURE RULES</v>
          </cell>
          <cell r="AO38" t="str">
            <v>1.1.9) CONTRACT DISCLOSURE RULES</v>
          </cell>
        </row>
        <row r="39">
          <cell r="B39" t="str">
            <v>I025</v>
          </cell>
          <cell r="K39" t="str">
            <v>Contract disclosure requirement</v>
          </cell>
          <cell r="AO39" t="str">
            <v>1.1.9a) Contract disclosure requirement</v>
          </cell>
        </row>
        <row r="40">
          <cell r="B40" t="str">
            <v>C012</v>
          </cell>
          <cell r="K40" t="str">
            <v>CONTRACT DISCLOSURE</v>
          </cell>
          <cell r="AO40" t="str">
            <v>1.1.10) CONTRACT DISCLOSURE</v>
          </cell>
        </row>
        <row r="41">
          <cell r="B41" t="str">
            <v>I026</v>
          </cell>
          <cell r="K41" t="str">
            <v>Contract disclosure timeliness</v>
          </cell>
          <cell r="AO41" t="str">
            <v>1.1.10a) Contract disclosure timeliness</v>
          </cell>
        </row>
        <row r="42">
          <cell r="B42" t="str">
            <v>I027</v>
          </cell>
          <cell r="K42" t="str">
            <v>Historical contract disclosure</v>
          </cell>
          <cell r="AO42" t="str">
            <v>1.1.10b) Historical contract disclosure</v>
          </cell>
        </row>
        <row r="43">
          <cell r="B43" t="str">
            <v>C013</v>
          </cell>
          <cell r="K43" t="str">
            <v>TAXATION</v>
          </cell>
          <cell r="AO43" t="str">
            <v>1.2) TAXATION</v>
          </cell>
        </row>
        <row r="44">
          <cell r="B44" t="str">
            <v>C014</v>
          </cell>
          <cell r="K44" t="str">
            <v>PRODUCTION DISCLOSURE</v>
          </cell>
          <cell r="AO44" t="str">
            <v>1.2.1) PRODUCTION DISCLOSURE</v>
          </cell>
        </row>
        <row r="45">
          <cell r="B45" t="str">
            <v>I028</v>
          </cell>
          <cell r="K45" t="str">
            <v>Production volume disclosure</v>
          </cell>
          <cell r="AO45" t="str">
            <v>1.2.1a) Production volume disclosure</v>
          </cell>
        </row>
        <row r="46">
          <cell r="B46" t="str">
            <v>I029</v>
          </cell>
          <cell r="K46" t="str">
            <v>Production disclosure timeliness</v>
          </cell>
          <cell r="AO46" t="str">
            <v>1.2.1b) Production disclosure timeliness</v>
          </cell>
        </row>
        <row r="47">
          <cell r="B47" t="str">
            <v>I030</v>
          </cell>
          <cell r="K47" t="str">
            <v>Production disclosure machine-readability</v>
          </cell>
          <cell r="AO47" t="str">
            <v>1.2.1c) Production disclosure machine-readability</v>
          </cell>
        </row>
        <row r="48">
          <cell r="B48" t="str">
            <v>C015</v>
          </cell>
          <cell r="K48" t="str">
            <v>EXPORT DISCLOSURE</v>
          </cell>
          <cell r="AO48" t="str">
            <v>1.2.2) EXPORT DISCLOSURE</v>
          </cell>
        </row>
        <row r="49">
          <cell r="B49" t="str">
            <v>I031</v>
          </cell>
          <cell r="K49" t="str">
            <v>Export value disclosure</v>
          </cell>
          <cell r="AO49" t="str">
            <v>1.2.2a) Export value disclosure</v>
          </cell>
        </row>
        <row r="50">
          <cell r="B50" t="str">
            <v>I032</v>
          </cell>
          <cell r="K50" t="str">
            <v>Export disclosure timeliness</v>
          </cell>
          <cell r="AO50" t="str">
            <v>1.2.2b) Export disclosure timeliness</v>
          </cell>
        </row>
        <row r="51">
          <cell r="B51" t="str">
            <v>I033</v>
          </cell>
          <cell r="K51" t="str">
            <v>Export disclosure machine-readability</v>
          </cell>
          <cell r="AO51" t="str">
            <v>1.2.2c) Export disclosure machine-readability</v>
          </cell>
        </row>
        <row r="52">
          <cell r="B52" t="str">
            <v>C016</v>
          </cell>
          <cell r="K52" t="str">
            <v>COMPANY PAYMENT RULES</v>
          </cell>
          <cell r="AO52" t="str">
            <v>1.2.3) COMPANY PAYMENT RULES</v>
          </cell>
        </row>
        <row r="53">
          <cell r="B53" t="str">
            <v>I034</v>
          </cell>
          <cell r="K53" t="str">
            <v>Payment disclosure requirement</v>
          </cell>
          <cell r="AO53" t="str">
            <v>1.2.3a) Payment disclosure requirement</v>
          </cell>
        </row>
        <row r="54">
          <cell r="B54" t="str">
            <v>C017</v>
          </cell>
          <cell r="K54" t="str">
            <v>COMPANY PAYMENT DISCLOSURE</v>
          </cell>
          <cell r="AO54" t="str">
            <v>1.2.4) COMPANY PAYMENT DISCLOSURE</v>
          </cell>
        </row>
        <row r="55">
          <cell r="B55" t="str">
            <v>I035</v>
          </cell>
          <cell r="K55" t="str">
            <v>Payment disclosure</v>
          </cell>
          <cell r="AO55" t="str">
            <v>1.2.4a) Payment disclosure</v>
          </cell>
        </row>
        <row r="56">
          <cell r="B56" t="str">
            <v>I036</v>
          </cell>
          <cell r="K56" t="str">
            <v>Payment disclosure timeliness</v>
          </cell>
          <cell r="AO56" t="str">
            <v>1.2.4b) Payment disclosure timeliness</v>
          </cell>
        </row>
        <row r="57">
          <cell r="B57" t="str">
            <v>I037</v>
          </cell>
          <cell r="K57" t="str">
            <v>Payment disclosure disaggregation</v>
          </cell>
          <cell r="AO57" t="str">
            <v>1.2.4c) Payment disclosure disaggregation</v>
          </cell>
        </row>
        <row r="58">
          <cell r="B58" t="str">
            <v>C018</v>
          </cell>
          <cell r="K58" t="str">
            <v>TAXATION RULES</v>
          </cell>
          <cell r="AO58" t="str">
            <v>1.2.5) TAXATION RULES</v>
          </cell>
        </row>
        <row r="59">
          <cell r="B59" t="str">
            <v>I038</v>
          </cell>
          <cell r="K59" t="str">
            <v>Income tax rate rule</v>
          </cell>
          <cell r="AO59" t="str">
            <v>1.2.5a) Income tax rate rule</v>
          </cell>
        </row>
        <row r="60">
          <cell r="B60" t="str">
            <v>I039</v>
          </cell>
          <cell r="K60" t="str">
            <v>Royalty rate rule</v>
          </cell>
          <cell r="AO60" t="str">
            <v>1.2.5b) Royalty rate rule</v>
          </cell>
        </row>
        <row r="61">
          <cell r="B61" t="str">
            <v>I040</v>
          </cell>
          <cell r="K61" t="str">
            <v>State equity rule</v>
          </cell>
          <cell r="AO61" t="str">
            <v>1.2.5c) State equity rule</v>
          </cell>
        </row>
        <row r="62">
          <cell r="B62" t="str">
            <v>I041</v>
          </cell>
          <cell r="K62" t="str">
            <v>Withholding tax rate rule</v>
          </cell>
          <cell r="AO62" t="str">
            <v>1.2.5d) Withholding tax rate rule</v>
          </cell>
        </row>
        <row r="63">
          <cell r="B63" t="str">
            <v>I042</v>
          </cell>
          <cell r="K63" t="str">
            <v>Production sharing arrangement rule</v>
          </cell>
          <cell r="AO63" t="str">
            <v>1.2.5e) Production sharing arrangement rule</v>
          </cell>
        </row>
        <row r="64">
          <cell r="B64" t="str">
            <v>C019</v>
          </cell>
          <cell r="K64" t="str">
            <v>TAX AUTHORITY RULES</v>
          </cell>
          <cell r="AO64" t="str">
            <v>1.2.6) TAX AUTHORITY RULES</v>
          </cell>
        </row>
        <row r="65">
          <cell r="B65" t="str">
            <v>I043</v>
          </cell>
          <cell r="K65" t="str">
            <v>Payment deposit requirement</v>
          </cell>
          <cell r="AO65" t="str">
            <v>1.2.6a) Payment deposit requirement</v>
          </cell>
        </row>
        <row r="66">
          <cell r="B66" t="str">
            <v>I044</v>
          </cell>
          <cell r="K66" t="str">
            <v>Taxpayer audit requirement</v>
          </cell>
          <cell r="AO66" t="str">
            <v>1.2.6b) Taxpayer audit requirement</v>
          </cell>
        </row>
        <row r="67">
          <cell r="B67" t="str">
            <v>I045</v>
          </cell>
          <cell r="K67" t="str">
            <v>Tax authority audit requirement</v>
          </cell>
          <cell r="AO67" t="str">
            <v>1.2.6c) Tax authority audit requirement</v>
          </cell>
        </row>
        <row r="68">
          <cell r="B68" t="str">
            <v>C020</v>
          </cell>
          <cell r="K68" t="str">
            <v>TAX AUTHORITY PRACTICE</v>
          </cell>
          <cell r="AO68" t="str">
            <v>1.2.7) TAX AUTHORITY PRACTICE</v>
          </cell>
        </row>
        <row r="69">
          <cell r="B69" t="str">
            <v>I046</v>
          </cell>
          <cell r="K69" t="str">
            <v>Tax authority audit timeframe</v>
          </cell>
          <cell r="AO69" t="str">
            <v>1.2.7a) Tax authority audit timeframe</v>
          </cell>
        </row>
        <row r="70">
          <cell r="B70" t="str">
            <v>C021</v>
          </cell>
          <cell r="K70" t="str">
            <v>EITI AFFILIATION AND REPORTING</v>
          </cell>
          <cell r="AO70" t="str">
            <v>1.2.8) EITI AFFILIATION AND REPORTING</v>
          </cell>
        </row>
        <row r="71">
          <cell r="B71" t="str">
            <v>I047</v>
          </cell>
          <cell r="K71" t="str">
            <v>EITI affiliation</v>
          </cell>
          <cell r="AO71" t="str">
            <v>1.2.8a) EITI affiliation</v>
          </cell>
        </row>
        <row r="72">
          <cell r="B72" t="str">
            <v>I048</v>
          </cell>
          <cell r="K72" t="str">
            <v>EITI report timeliness</v>
          </cell>
          <cell r="AO72" t="str">
            <v>1.2.8b) EITI report timeliness</v>
          </cell>
        </row>
        <row r="73">
          <cell r="B73" t="str">
            <v>C022</v>
          </cell>
          <cell r="K73" t="str">
            <v>LOCAL IMPACT</v>
          </cell>
          <cell r="AO73" t="str">
            <v>1.3) LOCAL IMPACT</v>
          </cell>
        </row>
        <row r="74">
          <cell r="B74" t="str">
            <v>C023</v>
          </cell>
          <cell r="K74" t="str">
            <v>EIA/SIA RULES</v>
          </cell>
          <cell r="AO74" t="str">
            <v>1.3.1) EIA/SIA RULES</v>
          </cell>
        </row>
        <row r="75">
          <cell r="B75" t="str">
            <v>I049</v>
          </cell>
          <cell r="K75" t="str">
            <v>EIA/SIA requirement</v>
          </cell>
          <cell r="AO75" t="str">
            <v>1.3.1a) EIA/SIA requirement</v>
          </cell>
        </row>
        <row r="76">
          <cell r="B76" t="str">
            <v>I050</v>
          </cell>
          <cell r="K76" t="str">
            <v>EIA/SIA disclosure requirement</v>
          </cell>
          <cell r="AO76" t="str">
            <v>1.3.1b) EIA/SIA disclosure requirement</v>
          </cell>
        </row>
        <row r="77">
          <cell r="B77" t="str">
            <v>C024</v>
          </cell>
          <cell r="K77" t="str">
            <v>EIA/SIA DISCLOSURE</v>
          </cell>
          <cell r="AO77" t="str">
            <v>1.3.2) EIA/SIA DISCLOSURE</v>
          </cell>
        </row>
        <row r="78">
          <cell r="B78" t="str">
            <v>I051</v>
          </cell>
          <cell r="K78" t="str">
            <v>EIA/SIA disclosure practice</v>
          </cell>
          <cell r="AO78" t="str">
            <v>1.3.2a) EIA/SIA disclosure practice</v>
          </cell>
        </row>
        <row r="79">
          <cell r="B79" t="str">
            <v>C025</v>
          </cell>
          <cell r="K79" t="str">
            <v>ENVIRONMENTAL MITIGATION PLAN RULES</v>
          </cell>
          <cell r="AO79" t="str">
            <v>1.3.3) ENVIRONMENTAL MITIGATION PLAN RULES</v>
          </cell>
        </row>
        <row r="80">
          <cell r="B80" t="str">
            <v>I052</v>
          </cell>
          <cell r="K80" t="str">
            <v>Environmental mitigation plan requirement</v>
          </cell>
          <cell r="AO80" t="str">
            <v>1.3.3a) Environmental mitigation plan requirement</v>
          </cell>
        </row>
        <row r="81">
          <cell r="B81" t="str">
            <v>I053</v>
          </cell>
          <cell r="K81" t="str">
            <v>Environmental mitigation plan disclosure requirement</v>
          </cell>
          <cell r="AO81" t="str">
            <v>1.3.3b) Environmental mitigation plan disclosure requirement</v>
          </cell>
        </row>
        <row r="82">
          <cell r="B82" t="str">
            <v>C026</v>
          </cell>
          <cell r="K82" t="str">
            <v>ENVIRONMENTAL MITIGATION PLAN DISCLOSURE</v>
          </cell>
          <cell r="AO82" t="str">
            <v>1.3.4) ENVIRONMENTAL MITIGATION PLAN DISCLOSURE</v>
          </cell>
        </row>
        <row r="83">
          <cell r="B83" t="str">
            <v>I054</v>
          </cell>
          <cell r="K83" t="str">
            <v>Environmental mitigation plan disclosure practice</v>
          </cell>
          <cell r="AO83" t="str">
            <v>1.3.4a) Environmental mitigation plan disclosure practice</v>
          </cell>
        </row>
        <row r="84">
          <cell r="B84" t="str">
            <v>C027</v>
          </cell>
          <cell r="K84" t="str">
            <v>ENVIRONMENTAL COMPLIANCE RULES</v>
          </cell>
          <cell r="AO84" t="str">
            <v>1.3.5) ENVIRONMENTAL COMPLIANCE RULES</v>
          </cell>
        </row>
        <row r="85">
          <cell r="B85" t="str">
            <v>I055</v>
          </cell>
          <cell r="K85" t="str">
            <v>Environmental penalty requirement</v>
          </cell>
          <cell r="AO85" t="str">
            <v>1.3.5a) Environmental penalty requirement</v>
          </cell>
        </row>
        <row r="86">
          <cell r="B86" t="str">
            <v>I056</v>
          </cell>
          <cell r="K86" t="str">
            <v>Project closure requirement</v>
          </cell>
          <cell r="AO86" t="str">
            <v>1.3.5b) Project closure requirement</v>
          </cell>
        </row>
        <row r="87">
          <cell r="B87" t="str">
            <v>C028</v>
          </cell>
          <cell r="K87" t="str">
            <v>ENVIRONMENTAL COMPLIANCE PRACTICE</v>
          </cell>
          <cell r="AO87" t="str">
            <v>1.3.6) ENVIRONMENTAL COMPLIANCE PRACTICE</v>
          </cell>
        </row>
        <row r="88">
          <cell r="B88" t="str">
            <v>I057</v>
          </cell>
          <cell r="K88" t="str">
            <v>Project closure compliance</v>
          </cell>
          <cell r="AO88" t="str">
            <v>1.3.6a) Project closure compliance</v>
          </cell>
        </row>
        <row r="89">
          <cell r="B89" t="str">
            <v>C029</v>
          </cell>
          <cell r="K89" t="str">
            <v>COMPENSATION TO LAND USERS AND OWNERS RULES</v>
          </cell>
          <cell r="AO89" t="str">
            <v>1.3.7) COMPENSATION TO LAND USERS AND OWNERS RULES</v>
          </cell>
        </row>
        <row r="90">
          <cell r="B90" t="str">
            <v>I058</v>
          </cell>
          <cell r="K90" t="str">
            <v>Compensation requirement</v>
          </cell>
          <cell r="AO90" t="str">
            <v>1.3.7a) Compensation requirement</v>
          </cell>
        </row>
        <row r="91">
          <cell r="B91" t="str">
            <v>I059</v>
          </cell>
          <cell r="K91" t="str">
            <v>Resettlement requirement</v>
          </cell>
          <cell r="AO91" t="str">
            <v>1.3.7b) Resettlement requirement</v>
          </cell>
        </row>
        <row r="92">
          <cell r="B92" t="str">
            <v>C030</v>
          </cell>
          <cell r="K92" t="str">
            <v>STATE-OWNED ENTERPRISES</v>
          </cell>
          <cell r="AO92" t="str">
            <v>1.4) STATE-OWNED ENTERPRISES</v>
          </cell>
        </row>
        <row r="93">
          <cell r="B93" t="str">
            <v>C031</v>
          </cell>
          <cell r="K93" t="str">
            <v>SOE-GOVERNMENT TRANSFERS RULES</v>
          </cell>
          <cell r="AO93" t="str">
            <v>1.4.1) SOE-GOVERNMENT TRANSFERS RULES</v>
          </cell>
        </row>
        <row r="94">
          <cell r="B94" t="str">
            <v>I060</v>
          </cell>
          <cell r="K94" t="str">
            <v>SOE-government transfers governance rule</v>
          </cell>
          <cell r="AO94" t="str">
            <v>1.4.1a) SOE-government transfers governance rule</v>
          </cell>
        </row>
        <row r="95">
          <cell r="B95" t="str">
            <v>C032</v>
          </cell>
          <cell r="K95" t="str">
            <v>SOE-GOVERNMENT TRANSFERS DISCLOSURE</v>
          </cell>
          <cell r="AO95" t="str">
            <v>1.4.2) SOE-GOVERNMENT TRANSFERS DISCLOSURE</v>
          </cell>
        </row>
        <row r="96">
          <cell r="B96" t="str">
            <v>I061</v>
          </cell>
          <cell r="K96" t="str">
            <v>Government-SOE receipt disclosure</v>
          </cell>
          <cell r="AO96" t="str">
            <v>1.4.2a) Government-SOE receipt disclosure</v>
          </cell>
        </row>
        <row r="97">
          <cell r="B97" t="str">
            <v>I062</v>
          </cell>
          <cell r="K97" t="str">
            <v>SOE-government transfer disclosure</v>
          </cell>
          <cell r="AO97" t="str">
            <v>1.4.2b) SOE-government transfer disclosure</v>
          </cell>
        </row>
        <row r="98">
          <cell r="B98" t="str">
            <v>C033</v>
          </cell>
          <cell r="K98" t="str">
            <v>SOE FINANCIAL REPORTING RULES</v>
          </cell>
          <cell r="AO98" t="str">
            <v>1.4.3) SOE FINANCIAL REPORTING RULES</v>
          </cell>
        </row>
        <row r="99">
          <cell r="B99" t="str">
            <v>I063</v>
          </cell>
          <cell r="K99" t="str">
            <v>SOE annual report disclosure requirement</v>
          </cell>
          <cell r="AO99" t="str">
            <v>1.4.3a) SOE annual report disclosure requirement</v>
          </cell>
        </row>
        <row r="100">
          <cell r="B100" t="str">
            <v>I064</v>
          </cell>
          <cell r="K100" t="str">
            <v>SOE financial audit requirement</v>
          </cell>
          <cell r="AO100" t="str">
            <v>1.4.3b) SOE financial audit requirement</v>
          </cell>
        </row>
        <row r="101">
          <cell r="B101" t="str">
            <v>I065</v>
          </cell>
          <cell r="K101" t="str">
            <v>SOE report legislative review requirement</v>
          </cell>
          <cell r="AO101" t="str">
            <v>1.4.3c) SOE report legislative review requirement</v>
          </cell>
        </row>
        <row r="102">
          <cell r="B102" t="str">
            <v>C034</v>
          </cell>
          <cell r="K102" t="str">
            <v>SOE NON-COMMERCIAL ACTIVITY PRACTICE</v>
          </cell>
          <cell r="AO102" t="str">
            <v>1.4.4) SOE NON-COMMERCIAL ACTIVITY PRACTICE</v>
          </cell>
        </row>
        <row r="103">
          <cell r="B103" t="str">
            <v>I066</v>
          </cell>
          <cell r="K103" t="str">
            <v>SOE non-commercial activity</v>
          </cell>
          <cell r="AO103" t="str">
            <v>1.4.4a) SOE non-commercial activity</v>
          </cell>
        </row>
        <row r="104">
          <cell r="B104" t="str">
            <v>I067</v>
          </cell>
          <cell r="K104" t="str">
            <v>SOE non-commercial spending</v>
          </cell>
          <cell r="AO104" t="str">
            <v>1.4.4b) SOE non-commercial spending</v>
          </cell>
        </row>
        <row r="105">
          <cell r="B105" t="str">
            <v>C035</v>
          </cell>
          <cell r="K105" t="str">
            <v>SOE FINANCIAL REPORTING PRACTICE</v>
          </cell>
          <cell r="AO105" t="str">
            <v>1.4.5) SOE FINANCIAL REPORTING PRACTICE</v>
          </cell>
        </row>
        <row r="106">
          <cell r="B106" t="str">
            <v>I068</v>
          </cell>
          <cell r="K106" t="str">
            <v>SOE audit timeframe</v>
          </cell>
          <cell r="AO106" t="str">
            <v>1.4.5a) SOE audit timeframe</v>
          </cell>
        </row>
        <row r="107">
          <cell r="B107" t="str">
            <v>I069</v>
          </cell>
          <cell r="K107" t="str">
            <v>SOE annual report disclosure</v>
          </cell>
          <cell r="AO107" t="str">
            <v>1.4.5b) SOE annual report disclosure</v>
          </cell>
        </row>
        <row r="108">
          <cell r="B108" t="str">
            <v>I070</v>
          </cell>
          <cell r="K108" t="str">
            <v>SOE balance sheet disclosure</v>
          </cell>
          <cell r="AO108" t="str">
            <v>1.4.5c) SOE balance sheet disclosure</v>
          </cell>
        </row>
        <row r="109">
          <cell r="B109" t="str">
            <v>I071</v>
          </cell>
          <cell r="K109" t="str">
            <v>SOE cash flow statement disclosure</v>
          </cell>
          <cell r="AO109" t="str">
            <v>1.4.5d) SOE cash flow statement disclosure</v>
          </cell>
        </row>
        <row r="110">
          <cell r="B110" t="str">
            <v>I072</v>
          </cell>
          <cell r="K110" t="str">
            <v>SOE income statement disclosure</v>
          </cell>
          <cell r="AO110" t="str">
            <v>1.4.5e) SOE income statement disclosure</v>
          </cell>
        </row>
        <row r="111">
          <cell r="B111" t="str">
            <v>C036</v>
          </cell>
          <cell r="K111" t="str">
            <v>SOE PRODUCTION DISCLOSURE</v>
          </cell>
          <cell r="AO111" t="str">
            <v>1.4.6) SOE PRODUCTION DISCLOSURE</v>
          </cell>
        </row>
        <row r="112">
          <cell r="B112" t="str">
            <v>I073</v>
          </cell>
          <cell r="K112" t="str">
            <v>SOE production volume disclosure</v>
          </cell>
          <cell r="AO112" t="str">
            <v>1.4.6a) SOE production volume disclosure</v>
          </cell>
        </row>
        <row r="113">
          <cell r="B113" t="str">
            <v>I074</v>
          </cell>
          <cell r="K113" t="str">
            <v>SOE sales volume disclosure</v>
          </cell>
          <cell r="AO113" t="str">
            <v>1.4.6b) SOE sales volume disclosure</v>
          </cell>
        </row>
        <row r="114">
          <cell r="B114" t="str">
            <v>C037</v>
          </cell>
          <cell r="K114" t="str">
            <v>COMMODITY SALE RULES</v>
          </cell>
          <cell r="AO114" t="str">
            <v>1.4.7) COMMODITY SALE RULES</v>
          </cell>
        </row>
        <row r="115">
          <cell r="B115" t="str">
            <v>I075</v>
          </cell>
          <cell r="K115" t="str">
            <v>SOE production buyer selection rule</v>
          </cell>
          <cell r="AO115" t="str">
            <v>1.4.7a) SOE production buyer selection rule</v>
          </cell>
        </row>
        <row r="116">
          <cell r="B116" t="str">
            <v>I076</v>
          </cell>
          <cell r="K116" t="str">
            <v>SOE production sale price rule</v>
          </cell>
          <cell r="AO116" t="str">
            <v>1.4.7b) SOE production sale price rule</v>
          </cell>
        </row>
        <row r="117">
          <cell r="B117" t="str">
            <v>I077</v>
          </cell>
          <cell r="K117" t="str">
            <v>SOE sales proceed transfer rule</v>
          </cell>
          <cell r="AO117" t="str">
            <v>1.4.7c) SOE sales proceed transfer rule</v>
          </cell>
        </row>
        <row r="118">
          <cell r="B118" t="str">
            <v>I078</v>
          </cell>
          <cell r="K118" t="str">
            <v>SOE sales disclosure rule</v>
          </cell>
          <cell r="AO118" t="str">
            <v>1.4.7d) SOE sales disclosure rule</v>
          </cell>
        </row>
        <row r="119">
          <cell r="B119" t="str">
            <v>C038</v>
          </cell>
          <cell r="K119" t="str">
            <v>COMMODITY SALE DISCLOSURES</v>
          </cell>
          <cell r="AO119" t="str">
            <v>1.4.8) COMMODITY SALE DISCLOSURES</v>
          </cell>
        </row>
        <row r="120">
          <cell r="B120" t="str">
            <v>I079</v>
          </cell>
          <cell r="K120" t="str">
            <v>SOE sold production volume disclosure</v>
          </cell>
          <cell r="AO120" t="str">
            <v>1.4.8a) SOE sold production volume disclosure</v>
          </cell>
        </row>
        <row r="121">
          <cell r="B121" t="str">
            <v>I080</v>
          </cell>
          <cell r="K121" t="str">
            <v>SOE sold production value disclosure</v>
          </cell>
          <cell r="AO121" t="str">
            <v>1.4.8b) SOE sold production value disclosure</v>
          </cell>
        </row>
        <row r="122">
          <cell r="B122" t="str">
            <v>I081</v>
          </cell>
          <cell r="K122" t="str">
            <v>SOE production sale date disclosure</v>
          </cell>
          <cell r="AO122" t="str">
            <v>1.4.8c) SOE production sale date disclosure</v>
          </cell>
        </row>
        <row r="123">
          <cell r="B123" t="str">
            <v>I082</v>
          </cell>
          <cell r="K123" t="str">
            <v>SOE production buyers disclosure</v>
          </cell>
          <cell r="AO123" t="str">
            <v>1.4.8d) SOE production buyers disclosure</v>
          </cell>
        </row>
        <row r="124">
          <cell r="B124" t="str">
            <v>C039</v>
          </cell>
          <cell r="K124" t="str">
            <v>SOE JOINT VENTURES AND SUBSIDIARIES DISCLOSURE</v>
          </cell>
          <cell r="AO124" t="str">
            <v>1.4.9) SOE JOINT VENTURES AND SUBSIDIARIES DISCLOSURE</v>
          </cell>
        </row>
        <row r="125">
          <cell r="B125" t="str">
            <v>I083</v>
          </cell>
          <cell r="K125" t="str">
            <v>SOE joint ventures disclosure</v>
          </cell>
          <cell r="AO125" t="str">
            <v>1.4.9a) SOE joint ventures disclosure</v>
          </cell>
        </row>
        <row r="126">
          <cell r="B126" t="str">
            <v>I084</v>
          </cell>
          <cell r="K126" t="str">
            <v>SOE joint venture participatory interest disclosure</v>
          </cell>
          <cell r="AO126" t="str">
            <v>1.4.9b) SOE joint venture participatory interest disclosure</v>
          </cell>
        </row>
        <row r="127">
          <cell r="B127" t="str">
            <v>I085</v>
          </cell>
          <cell r="K127" t="str">
            <v>SOE joint venture cost and revenue disclosure</v>
          </cell>
          <cell r="AO127" t="str">
            <v>1.4.9c) SOE joint venture cost and revenue disclosure</v>
          </cell>
        </row>
        <row r="128">
          <cell r="B128" t="str">
            <v>I086</v>
          </cell>
          <cell r="K128" t="str">
            <v>SOE subsidiaries disclosure</v>
          </cell>
          <cell r="AO128" t="str">
            <v>1.4.9d) SOE subsidiaries disclosure</v>
          </cell>
        </row>
        <row r="129">
          <cell r="B129" t="str">
            <v>I087</v>
          </cell>
          <cell r="K129" t="str">
            <v>SOE subsidiaries cost and revenue disclosure</v>
          </cell>
          <cell r="AO129" t="str">
            <v>1.4.9e) SOE subsidiaries cost and revenue disclosure</v>
          </cell>
        </row>
        <row r="130">
          <cell r="B130" t="str">
            <v>C040</v>
          </cell>
          <cell r="K130" t="str">
            <v>SOE CORPORATE GOVERNANCE PRACTICE</v>
          </cell>
          <cell r="AO130" t="str">
            <v>1.4.10) SOE CORPORATE GOVERNANCE PRACTICE</v>
          </cell>
        </row>
        <row r="131">
          <cell r="B131" t="str">
            <v>I088</v>
          </cell>
          <cell r="K131" t="str">
            <v>SOE code of conduct</v>
          </cell>
          <cell r="AO131" t="str">
            <v>1.4.10a) SOE code of conduct</v>
          </cell>
        </row>
        <row r="132">
          <cell r="B132" t="str">
            <v>I089</v>
          </cell>
          <cell r="K132" t="str">
            <v>SOE board of directors independence</v>
          </cell>
          <cell r="AO132" t="str">
            <v>1.4.10b) SOE board of directors independence</v>
          </cell>
        </row>
        <row r="133">
          <cell r="B133" t="str">
            <v>C041</v>
          </cell>
          <cell r="K133" t="str">
            <v>REVENUE MANAGEMENT</v>
          </cell>
          <cell r="AO133" t="str">
            <v>2) REVENUE MANAGEMENT</v>
          </cell>
        </row>
        <row r="134">
          <cell r="B134" t="str">
            <v>C042</v>
          </cell>
          <cell r="K134" t="str">
            <v>NATIONAL BUDGETING</v>
          </cell>
          <cell r="AO134" t="str">
            <v>2.1) NATIONAL BUDGETING</v>
          </cell>
        </row>
        <row r="135">
          <cell r="B135" t="str">
            <v>C043</v>
          </cell>
          <cell r="K135" t="str">
            <v>ONLINE DATA PORTAL</v>
          </cell>
          <cell r="AO135" t="str">
            <v>2.1.1) ONLINE DATA PORTAL</v>
          </cell>
        </row>
        <row r="136">
          <cell r="B136" t="str">
            <v>I090</v>
          </cell>
          <cell r="K136" t="str">
            <v>Online data portal coverage</v>
          </cell>
          <cell r="AO136" t="str">
            <v>2.1.1a) Online data portal coverage</v>
          </cell>
        </row>
        <row r="137">
          <cell r="B137" t="str">
            <v>I091</v>
          </cell>
          <cell r="K137" t="str">
            <v>Online data portal timeliness</v>
          </cell>
          <cell r="AO137" t="str">
            <v>2.1.1b) Online data portal timeliness</v>
          </cell>
        </row>
        <row r="138">
          <cell r="B138" t="str">
            <v>I092</v>
          </cell>
          <cell r="K138" t="str">
            <v>Online data portal machine-readability</v>
          </cell>
          <cell r="AO138" t="str">
            <v>2.1.1c) Online data portal machine-readability</v>
          </cell>
        </row>
        <row r="139">
          <cell r="B139" t="str">
            <v>I093</v>
          </cell>
          <cell r="K139" t="str">
            <v>Online data portal open license</v>
          </cell>
          <cell r="AO139" t="str">
            <v>2.1.1d) Online data portal open license</v>
          </cell>
        </row>
        <row r="140">
          <cell r="B140" t="str">
            <v>C044</v>
          </cell>
          <cell r="K140" t="str">
            <v>FISCAL RULES</v>
          </cell>
          <cell r="AO140" t="str">
            <v>2.1.2) FISCAL RULES</v>
          </cell>
        </row>
        <row r="141">
          <cell r="B141" t="str">
            <v>I094</v>
          </cell>
          <cell r="K141" t="str">
            <v>Fiscal rule existence</v>
          </cell>
          <cell r="AO141" t="str">
            <v>2.1.2a) Fiscal rule existence</v>
          </cell>
        </row>
        <row r="142">
          <cell r="B142" t="str">
            <v>I095</v>
          </cell>
          <cell r="K142" t="str">
            <v>Fiscal rule monitoring requirement</v>
          </cell>
          <cell r="AO142" t="str">
            <v>2.1.2b) Fiscal rule monitoring requirement</v>
          </cell>
        </row>
        <row r="143">
          <cell r="B143" t="str">
            <v>C045</v>
          </cell>
          <cell r="K143" t="str">
            <v>FISCAL RULE PRACTICE</v>
          </cell>
          <cell r="AO143" t="str">
            <v>2.1.3) FISCAL RULE PRACTICE</v>
          </cell>
        </row>
        <row r="144">
          <cell r="B144" t="str">
            <v>I096</v>
          </cell>
          <cell r="K144" t="str">
            <v>Fiscal rule adherence</v>
          </cell>
          <cell r="AO144" t="str">
            <v>2.1.3a) Fiscal rule adherence</v>
          </cell>
        </row>
        <row r="145">
          <cell r="B145" t="str">
            <v>I097</v>
          </cell>
          <cell r="K145" t="str">
            <v>Fiscal rule monitoring timeframe</v>
          </cell>
          <cell r="AO145" t="str">
            <v>2.1.3b) Fiscal rule monitoring timeframe</v>
          </cell>
        </row>
        <row r="146">
          <cell r="B146" t="str">
            <v>C046</v>
          </cell>
          <cell r="K146" t="str">
            <v>NATIONAL BUDGET DISCLOSURE</v>
          </cell>
          <cell r="AO146" t="str">
            <v>2.1.4) NATIONAL BUDGET DISCLOSURE</v>
          </cell>
        </row>
        <row r="147">
          <cell r="B147" t="str">
            <v>I098</v>
          </cell>
          <cell r="K147" t="str">
            <v>Revenue projections disclosure</v>
          </cell>
          <cell r="AO147" t="str">
            <v>2.1.4a) Revenue projections disclosure</v>
          </cell>
        </row>
        <row r="148">
          <cell r="B148" t="str">
            <v>I099</v>
          </cell>
          <cell r="K148" t="str">
            <v>Budget disclosure</v>
          </cell>
          <cell r="AO148" t="str">
            <v>2.1.4b) Budget disclosure</v>
          </cell>
        </row>
        <row r="149">
          <cell r="B149" t="str">
            <v>I100</v>
          </cell>
          <cell r="K149" t="str">
            <v>Government expenditure disclosure</v>
          </cell>
          <cell r="AO149" t="str">
            <v>2.1.4c) Government expenditure disclosure</v>
          </cell>
        </row>
        <row r="150">
          <cell r="B150" t="str">
            <v>I101</v>
          </cell>
          <cell r="K150" t="str">
            <v>Resource revenue disclosure</v>
          </cell>
          <cell r="AO150" t="str">
            <v>2.1.4d) Resource revenue disclosure</v>
          </cell>
        </row>
        <row r="151">
          <cell r="B151" t="str">
            <v>C047</v>
          </cell>
          <cell r="K151" t="str">
            <v>NATIONAL DEBT DISCLOSURE</v>
          </cell>
          <cell r="AO151" t="str">
            <v>2.1.5) NATIONAL DEBT DISCLOSURE</v>
          </cell>
        </row>
        <row r="152">
          <cell r="B152" t="str">
            <v>I102</v>
          </cell>
          <cell r="K152" t="str">
            <v>Debt level disclosure</v>
          </cell>
          <cell r="AO152" t="str">
            <v>2.1.5a) Debt level disclosure</v>
          </cell>
        </row>
        <row r="153">
          <cell r="B153" t="str">
            <v>I103</v>
          </cell>
          <cell r="K153" t="str">
            <v>Debt currency denomination</v>
          </cell>
          <cell r="AO153" t="str">
            <v>2.1.5b) Debt currency denomination</v>
          </cell>
        </row>
        <row r="154">
          <cell r="B154" t="str">
            <v>C048</v>
          </cell>
          <cell r="K154" t="str">
            <v>SUBNATIONAL RESOURCE REVENUE SHARING</v>
          </cell>
          <cell r="AO154" t="str">
            <v>2.2) SUBNATIONAL RESOURCE REVENUE SHARING</v>
          </cell>
        </row>
        <row r="155">
          <cell r="B155" t="str">
            <v>C049</v>
          </cell>
          <cell r="K155" t="str">
            <v>SUBNATIONAL TRANSFER AGENCY RULES</v>
          </cell>
          <cell r="AO155" t="str">
            <v>2.2.1) SUBNATIONAL TRANSFER AGENCY RULES</v>
          </cell>
        </row>
        <row r="156">
          <cell r="B156" t="str">
            <v>I104</v>
          </cell>
          <cell r="K156" t="str">
            <v>Subnational agency rule</v>
          </cell>
          <cell r="AO156" t="str">
            <v>2.2.1a) Subnational agency rule</v>
          </cell>
        </row>
        <row r="157">
          <cell r="B157" t="str">
            <v>C050</v>
          </cell>
          <cell r="K157" t="str">
            <v>SUBNATIONAL TRANSFER RULES</v>
          </cell>
          <cell r="AO157" t="str">
            <v>2.2.2) SUBNATIONAL TRANSFER RULES</v>
          </cell>
        </row>
        <row r="158">
          <cell r="B158" t="str">
            <v>I105</v>
          </cell>
          <cell r="K158" t="str">
            <v>Revenue sharing formula</v>
          </cell>
          <cell r="AO158" t="str">
            <v>2.2.2a) Revenue sharing formula</v>
          </cell>
        </row>
        <row r="159">
          <cell r="B159" t="str">
            <v>I106</v>
          </cell>
          <cell r="K159" t="str">
            <v>Revenue share amount specification</v>
          </cell>
          <cell r="AO159" t="str">
            <v>2.2.2b) Revenue share amount specification</v>
          </cell>
        </row>
        <row r="160">
          <cell r="B160" t="str">
            <v>C051</v>
          </cell>
          <cell r="K160" t="str">
            <v>SUBNATIONAL TRANSFER DISCLOSURE</v>
          </cell>
          <cell r="AO160" t="str">
            <v>2.2.3) SUBNATIONAL TRANSFER DISCLOSURE</v>
          </cell>
        </row>
        <row r="161">
          <cell r="B161" t="str">
            <v>I107</v>
          </cell>
          <cell r="K161" t="str">
            <v>Revenues shared disclosure</v>
          </cell>
          <cell r="AO161" t="str">
            <v>2.2.3a) Revenues shared disclosure</v>
          </cell>
        </row>
        <row r="162">
          <cell r="B162" t="str">
            <v>I108</v>
          </cell>
          <cell r="K162" t="str">
            <v>Revenues shared disclosure timeliness</v>
          </cell>
          <cell r="AO162" t="str">
            <v>2.2.3b) Revenues shared disclosure timeliness</v>
          </cell>
        </row>
        <row r="163">
          <cell r="B163" t="str">
            <v>I109</v>
          </cell>
          <cell r="K163" t="str">
            <v>Revenues shared disclosure by revenue stream</v>
          </cell>
          <cell r="AO163" t="str">
            <v>2.2.3c) Revenues shared disclosure by revenue stream</v>
          </cell>
        </row>
        <row r="164">
          <cell r="B164" t="str">
            <v>C052</v>
          </cell>
          <cell r="K164" t="str">
            <v>SUBNATIONAL TRANSFER AUDIT RULE</v>
          </cell>
          <cell r="AO164" t="str">
            <v>2.2.4) SUBNATIONAL TRANSFER AUDIT RULE</v>
          </cell>
        </row>
        <row r="165">
          <cell r="B165" t="str">
            <v>I110</v>
          </cell>
          <cell r="K165" t="str">
            <v>Transfer audit requirement</v>
          </cell>
          <cell r="AO165" t="str">
            <v>2.2.4a) Transfer audit requirement</v>
          </cell>
        </row>
        <row r="166">
          <cell r="B166" t="str">
            <v>C053</v>
          </cell>
          <cell r="K166" t="str">
            <v>SUBNATIONAL TRANSFER AUDIT PRACTICE</v>
          </cell>
          <cell r="AO166" t="str">
            <v>2.2.5) SUBNATIONAL TRANSFER AUDIT PRACTICE</v>
          </cell>
        </row>
        <row r="167">
          <cell r="B167" t="str">
            <v>I111</v>
          </cell>
          <cell r="K167" t="str">
            <v>Transfer audit timeframe</v>
          </cell>
          <cell r="AO167" t="str">
            <v>2.2.5a) Transfer audit timeframe</v>
          </cell>
        </row>
        <row r="168">
          <cell r="B168" t="str">
            <v>C054</v>
          </cell>
          <cell r="K168" t="str">
            <v>SOVEREIGN WEALTH FUNDS</v>
          </cell>
          <cell r="AO168" t="str">
            <v>2.3) SOVEREIGN WEALTH FUNDS</v>
          </cell>
        </row>
        <row r="169">
          <cell r="B169" t="str">
            <v>C055</v>
          </cell>
          <cell r="K169" t="str">
            <v>SWF DEPOSIT AND WITHDRAWAL RULES</v>
          </cell>
          <cell r="AO169" t="str">
            <v>2.3.1) SWF DEPOSIT AND WITHDRAWAL RULES</v>
          </cell>
        </row>
        <row r="170">
          <cell r="B170" t="str">
            <v>I112</v>
          </cell>
          <cell r="K170" t="str">
            <v>SWF withdrawal rule</v>
          </cell>
          <cell r="AO170" t="str">
            <v>2.3.1a) SWF withdrawal rule</v>
          </cell>
        </row>
        <row r="171">
          <cell r="B171" t="str">
            <v>I113</v>
          </cell>
          <cell r="K171" t="str">
            <v>SWF national budget review requirement</v>
          </cell>
          <cell r="AO171" t="str">
            <v>2.3.1b) SWF national budget review requirement</v>
          </cell>
        </row>
        <row r="172">
          <cell r="B172" t="str">
            <v>I114</v>
          </cell>
          <cell r="K172" t="str">
            <v>SWF deposit rule</v>
          </cell>
          <cell r="AO172" t="str">
            <v>2.3.1c) SWF deposit rule</v>
          </cell>
        </row>
        <row r="173">
          <cell r="B173" t="str">
            <v>C056</v>
          </cell>
          <cell r="K173" t="str">
            <v>SWF DEPOSIT AND WITHDRAWAL PRACTICE</v>
          </cell>
          <cell r="AO173" t="str">
            <v>2.3.2) SWF DEPOSIT AND WITHDRAWAL PRACTICE</v>
          </cell>
        </row>
        <row r="174">
          <cell r="B174" t="str">
            <v>I115</v>
          </cell>
          <cell r="K174" t="str">
            <v>SWF size of fund disclosure</v>
          </cell>
          <cell r="AO174" t="str">
            <v>2.3.2a) SWF size of fund disclosure</v>
          </cell>
        </row>
        <row r="175">
          <cell r="B175" t="str">
            <v>I116</v>
          </cell>
          <cell r="K175" t="str">
            <v>SWF deposit and withdrawal amounts disclosure</v>
          </cell>
          <cell r="AO175" t="str">
            <v>2.3.2b) SWF deposit and withdrawal amounts disclosure</v>
          </cell>
        </row>
        <row r="176">
          <cell r="B176" t="str">
            <v>I117</v>
          </cell>
          <cell r="K176" t="str">
            <v>SWF withdrawal rule adherence</v>
          </cell>
          <cell r="AO176" t="str">
            <v>2.3.2c) SWF withdrawal rule adherence</v>
          </cell>
        </row>
        <row r="177">
          <cell r="B177" t="str">
            <v>I118</v>
          </cell>
          <cell r="K177" t="str">
            <v>SWF deposit rule adherence</v>
          </cell>
          <cell r="AO177" t="str">
            <v>2.3.2d) SWF deposit rule adherence</v>
          </cell>
        </row>
        <row r="178">
          <cell r="B178" t="str">
            <v>C057</v>
          </cell>
          <cell r="K178" t="str">
            <v>SWF INVESTMENT RULES</v>
          </cell>
          <cell r="AO178" t="str">
            <v>2.3.3) SWF INVESTMENT RULES</v>
          </cell>
        </row>
        <row r="179">
          <cell r="B179" t="str">
            <v>I119</v>
          </cell>
          <cell r="K179" t="str">
            <v>SWF domestic investment rule</v>
          </cell>
          <cell r="AO179" t="str">
            <v>2.3.3a) SWF domestic investment rule</v>
          </cell>
        </row>
        <row r="180">
          <cell r="B180" t="str">
            <v>I120</v>
          </cell>
          <cell r="K180" t="str">
            <v>SWF asset class rule</v>
          </cell>
          <cell r="AO180" t="str">
            <v>2.3.3b) SWF asset class rule</v>
          </cell>
        </row>
        <row r="181">
          <cell r="B181" t="str">
            <v>C058</v>
          </cell>
          <cell r="K181" t="str">
            <v>SWF INVESTMENT PRACTICE</v>
          </cell>
          <cell r="AO181" t="str">
            <v>2.3.4) SWF INVESTMENT PRACTICE</v>
          </cell>
        </row>
        <row r="182">
          <cell r="B182" t="str">
            <v>I121</v>
          </cell>
          <cell r="K182" t="str">
            <v>SWF rate of return disclosure</v>
          </cell>
          <cell r="AO182" t="str">
            <v>2.3.4a) SWF rate of return disclosure</v>
          </cell>
        </row>
        <row r="183">
          <cell r="B183" t="str">
            <v>I122</v>
          </cell>
          <cell r="K183" t="str">
            <v>SWF assets held disclosure</v>
          </cell>
          <cell r="AO183" t="str">
            <v>2.3.4b) SWF assets held disclosure</v>
          </cell>
        </row>
        <row r="184">
          <cell r="B184" t="str">
            <v>I123</v>
          </cell>
          <cell r="K184" t="str">
            <v>SWF asset class disclosure</v>
          </cell>
          <cell r="AO184" t="str">
            <v>2.3.4c) SWF asset class disclosure</v>
          </cell>
        </row>
        <row r="185">
          <cell r="B185" t="str">
            <v>I124</v>
          </cell>
          <cell r="K185" t="str">
            <v>SWF national budget review practice</v>
          </cell>
          <cell r="AO185" t="str">
            <v>2.3.4d) SWF national budget review practice</v>
          </cell>
        </row>
        <row r="186">
          <cell r="B186" t="str">
            <v>I125</v>
          </cell>
          <cell r="K186" t="str">
            <v>SWF asset class rule adherence</v>
          </cell>
          <cell r="AO186" t="str">
            <v>2.3.4e) SWF asset class rule adherence</v>
          </cell>
        </row>
        <row r="187">
          <cell r="B187" t="str">
            <v>C059</v>
          </cell>
          <cell r="K187" t="str">
            <v>SWF FINANCIAL REPORTING RULES</v>
          </cell>
          <cell r="AO187" t="str">
            <v>2.3.5) SWF FINANCIAL REPORTING RULES</v>
          </cell>
        </row>
        <row r="188">
          <cell r="B188" t="str">
            <v>I126</v>
          </cell>
          <cell r="K188" t="str">
            <v>SWF annual financial reporting requirement</v>
          </cell>
          <cell r="AO188" t="str">
            <v>2.3.5a) SWF annual financial reporting requirement</v>
          </cell>
        </row>
        <row r="189">
          <cell r="B189" t="str">
            <v>I127</v>
          </cell>
          <cell r="K189" t="str">
            <v>SWF financial report disclosure rule</v>
          </cell>
          <cell r="AO189" t="str">
            <v>2.3.5b) SWF financial report disclosure rule</v>
          </cell>
        </row>
        <row r="190">
          <cell r="B190" t="str">
            <v>I128</v>
          </cell>
          <cell r="K190" t="str">
            <v>SWF financial audit requirement</v>
          </cell>
          <cell r="AO190" t="str">
            <v>2.3.5c) SWF financial audit requirement</v>
          </cell>
        </row>
        <row r="191">
          <cell r="B191" t="str">
            <v>I129</v>
          </cell>
          <cell r="K191" t="str">
            <v>SWF legislative review requirement</v>
          </cell>
          <cell r="AO191" t="str">
            <v>2.3.5d) SWF legislative review requirement</v>
          </cell>
        </row>
        <row r="192">
          <cell r="B192" t="str">
            <v>C060</v>
          </cell>
          <cell r="K192" t="str">
            <v>SWF FINANCIAL REPORTING PRACTICE</v>
          </cell>
          <cell r="AO192" t="str">
            <v>2.3.6) SWF FINANCIAL REPORTING PRACTICE</v>
          </cell>
        </row>
        <row r="193">
          <cell r="B193" t="str">
            <v>I130</v>
          </cell>
          <cell r="K193" t="str">
            <v>SWF financial report disclosure</v>
          </cell>
          <cell r="AO193" t="str">
            <v>2.3.6a) SWF financial report disclosure</v>
          </cell>
        </row>
        <row r="194">
          <cell r="B194" t="str">
            <v>I131</v>
          </cell>
          <cell r="K194" t="str">
            <v>SWF financial audit timeframe</v>
          </cell>
          <cell r="AO194" t="str">
            <v>2.3.6b) SWF financial audit timeframe</v>
          </cell>
        </row>
        <row r="195">
          <cell r="B195" t="str">
            <v>I132</v>
          </cell>
          <cell r="K195" t="str">
            <v>SWF legislative review</v>
          </cell>
          <cell r="AO195" t="str">
            <v>2.3.6c) SWF legislative review</v>
          </cell>
        </row>
        <row r="196">
          <cell r="B196" t="str">
            <v>C061</v>
          </cell>
          <cell r="K196" t="str">
            <v>ENABLING ENVIRONMENT</v>
          </cell>
          <cell r="AO196" t="str">
            <v>3) ENABLING ENVIRONMENT</v>
          </cell>
        </row>
        <row r="197">
          <cell r="B197" t="str">
            <v>C062</v>
          </cell>
          <cell r="K197" t="str">
            <v>VOICE AND ACCOUNTABILITY</v>
          </cell>
          <cell r="AO197" t="str">
            <v>3.1) VOICE AND ACCOUNTABILITY</v>
          </cell>
        </row>
        <row r="198">
          <cell r="B198" t="str">
            <v>C063</v>
          </cell>
          <cell r="K198" t="str">
            <v>GOVERNMENT EFFECTIVENESS</v>
          </cell>
          <cell r="AO198" t="str">
            <v>3.2) GOVERNMENT EFFECTIVENESS</v>
          </cell>
        </row>
        <row r="199">
          <cell r="B199" t="str">
            <v>C064</v>
          </cell>
          <cell r="K199" t="str">
            <v>REGULATORY QUALITY</v>
          </cell>
          <cell r="AO199" t="str">
            <v>3.3) REGULATORY QUALITY</v>
          </cell>
        </row>
        <row r="200">
          <cell r="B200" t="str">
            <v>C065</v>
          </cell>
          <cell r="K200" t="str">
            <v>RULE OF LAW</v>
          </cell>
          <cell r="AO200" t="str">
            <v>3.4) RULE OF LAW</v>
          </cell>
        </row>
        <row r="201">
          <cell r="B201" t="str">
            <v>C066</v>
          </cell>
          <cell r="K201" t="str">
            <v>CONTROL OF CORRUPTION</v>
          </cell>
          <cell r="AO201" t="str">
            <v>3.5) CONTROL OF CORRUPTION</v>
          </cell>
        </row>
        <row r="202">
          <cell r="B202" t="str">
            <v>C067</v>
          </cell>
          <cell r="K202" t="str">
            <v>POLITICAL STABILITY AND ABSENCE OF VIOLENCE</v>
          </cell>
          <cell r="AO202" t="str">
            <v>3.6) POLITICAL STABILITY AND ABSENCE OF VIOLENCE</v>
          </cell>
        </row>
        <row r="203">
          <cell r="B203" t="str">
            <v>C068</v>
          </cell>
          <cell r="K203" t="str">
            <v>OPEN DATA</v>
          </cell>
          <cell r="AO203" t="str">
            <v>3.7) OPEN DATA</v>
          </cell>
        </row>
        <row r="204">
          <cell r="B204" t="str">
            <v>C069</v>
          </cell>
          <cell r="K204" t="str">
            <v>OPEN DATA INVENTORY</v>
          </cell>
          <cell r="AO204" t="str">
            <v>3.7.1) OPEN DATA INVENTORY</v>
          </cell>
        </row>
        <row r="205">
          <cell r="B205" t="str">
            <v>C070</v>
          </cell>
          <cell r="K205" t="str">
            <v>OPEN DATA BAROMETER</v>
          </cell>
          <cell r="AO205" t="str">
            <v>3.7.2) OPEN DATA BAROMETER</v>
          </cell>
        </row>
        <row r="206">
          <cell r="B206" t="str">
            <v>C071</v>
          </cell>
          <cell r="K206" t="str">
            <v>OPEN DATA INDEX</v>
          </cell>
          <cell r="AO206" t="str">
            <v>3.7.3) OPEN DATA INDEX</v>
          </cell>
        </row>
        <row r="207">
          <cell r="B207" t="str">
            <v>I133</v>
          </cell>
          <cell r="K207" t="str">
            <v>Gross Domestic Product (GDP)</v>
          </cell>
          <cell r="AO207" t="str">
            <v>BG1) Gross Domestic Product (GDP)</v>
          </cell>
        </row>
        <row r="208">
          <cell r="B208" t="str">
            <v>I134</v>
          </cell>
          <cell r="K208" t="str">
            <v>Per Capita Gross Domestic Product (GDP)</v>
          </cell>
          <cell r="AO208" t="str">
            <v>BG2) Per Capita Gross Domestic Product (GDP)</v>
          </cell>
        </row>
        <row r="209">
          <cell r="B209" t="str">
            <v>I135</v>
          </cell>
          <cell r="K209" t="str">
            <v>Gini index of income distribution</v>
          </cell>
          <cell r="AO209" t="str">
            <v>BG3) Gini index of income distribution</v>
          </cell>
        </row>
        <row r="210">
          <cell r="B210" t="str">
            <v>I136</v>
          </cell>
          <cell r="K210" t="str">
            <v>Population</v>
          </cell>
          <cell r="AO210" t="str">
            <v>BG4) Population</v>
          </cell>
        </row>
        <row r="211">
          <cell r="B211" t="str">
            <v>I137</v>
          </cell>
          <cell r="K211" t="str">
            <v>Human Development Index (HDI)</v>
          </cell>
          <cell r="AO211" t="str">
            <v>BG5) Human Development Index (HDI)</v>
          </cell>
        </row>
        <row r="212">
          <cell r="B212" t="str">
            <v>I138</v>
          </cell>
          <cell r="K212" t="str">
            <v>Resources ownership definition</v>
          </cell>
          <cell r="AO212" t="str">
            <v>1.1a) Resources ownership definition</v>
          </cell>
        </row>
        <row r="213">
          <cell r="B213" t="str">
            <v>I139</v>
          </cell>
          <cell r="K213" t="str">
            <v>Licensing authority</v>
          </cell>
          <cell r="AO213" t="str">
            <v>1.1b) Licensing authority</v>
          </cell>
        </row>
        <row r="214">
          <cell r="B214" t="str">
            <v>I140</v>
          </cell>
          <cell r="K214" t="str">
            <v>Licensing process</v>
          </cell>
          <cell r="AO214" t="str">
            <v>1.1c) Licensing process</v>
          </cell>
        </row>
        <row r="215">
          <cell r="B215" t="str">
            <v>I141</v>
          </cell>
          <cell r="K215" t="str">
            <v>License compliance authority</v>
          </cell>
          <cell r="AO215" t="str">
            <v>1.1.10c) License compliance authority</v>
          </cell>
        </row>
        <row r="216">
          <cell r="B216" t="str">
            <v>I142</v>
          </cell>
          <cell r="K216" t="str">
            <v>License ratification</v>
          </cell>
          <cell r="AO216" t="str">
            <v>1.1.10d) License ratification</v>
          </cell>
        </row>
        <row r="217">
          <cell r="B217" t="str">
            <v>I143</v>
          </cell>
          <cell r="K217" t="str">
            <v>Extractives fiscal system</v>
          </cell>
          <cell r="AO217" t="str">
            <v>1.2a) Extractives fiscal system</v>
          </cell>
        </row>
        <row r="218">
          <cell r="B218" t="str">
            <v>I144</v>
          </cell>
          <cell r="K218" t="str">
            <v>Tax authority</v>
          </cell>
          <cell r="AO218" t="str">
            <v>1.2.5f) Tax authority</v>
          </cell>
        </row>
        <row r="219">
          <cell r="B219" t="str">
            <v>I145</v>
          </cell>
          <cell r="K219" t="str">
            <v>Government equity shares</v>
          </cell>
          <cell r="AO219" t="str">
            <v>1.4a) Government equity shares</v>
          </cell>
        </row>
        <row r="220">
          <cell r="B220" t="str">
            <v>I146</v>
          </cell>
          <cell r="K220" t="str">
            <v>SOE production sharing</v>
          </cell>
          <cell r="AO220" t="str">
            <v>1.4b) SOE production sharing</v>
          </cell>
        </row>
        <row r="221">
          <cell r="B221" t="str">
            <v>I147</v>
          </cell>
          <cell r="K221" t="str">
            <v>Subnational resource revenue transfer</v>
          </cell>
          <cell r="AO221" t="str">
            <v>2.2a) Subnational resource revenue transfer</v>
          </cell>
        </row>
        <row r="222">
          <cell r="B222" t="str">
            <v>I148</v>
          </cell>
          <cell r="K222" t="str">
            <v>Subnational resource revenue transfer rules</v>
          </cell>
          <cell r="AO222" t="str">
            <v>2.2b) Subnational resource revenue transfer rules</v>
          </cell>
        </row>
        <row r="223">
          <cell r="B223" t="str">
            <v>I149</v>
          </cell>
          <cell r="K223" t="str">
            <v>Subnational resource revenue transfer shares</v>
          </cell>
          <cell r="AO223" t="str">
            <v>2.2c) Subnational resource revenue transfer shares</v>
          </cell>
        </row>
        <row r="224">
          <cell r="B224" t="str">
            <v>I150</v>
          </cell>
          <cell r="K224" t="str">
            <v>Sovereign wealth fund existence</v>
          </cell>
          <cell r="AO224" t="str">
            <v>2.3a) Sovereign wealth fund existence</v>
          </cell>
        </row>
        <row r="225">
          <cell r="B225" t="str">
            <v>I151</v>
          </cell>
          <cell r="K225" t="str">
            <v>Natural resource share of merchandise exports*</v>
          </cell>
          <cell r="AO225" t="str">
            <v>BG6) Natural resource share of merchandise exports*</v>
          </cell>
        </row>
        <row r="226">
          <cell r="B226" t="str">
            <v>I152</v>
          </cell>
          <cell r="K226" t="str">
            <v>Resource revenue share of GDP</v>
          </cell>
          <cell r="AO226" t="str">
            <v>BG7) Resource revenue share of GDP</v>
          </cell>
        </row>
        <row r="227">
          <cell r="B227" t="str">
            <v>I153</v>
          </cell>
          <cell r="K227" t="str">
            <v>Fiscal year</v>
          </cell>
          <cell r="AO227" t="str">
            <v>Fiscal year</v>
          </cell>
        </row>
        <row r="228">
          <cell r="B228" t="str">
            <v>I154</v>
          </cell>
          <cell r="K228" t="str">
            <v>Largest SOE</v>
          </cell>
          <cell r="AO228" t="str">
            <v>Largest SOE</v>
          </cell>
        </row>
        <row r="229">
          <cell r="B229" t="str">
            <v>I155</v>
          </cell>
          <cell r="K229" t="str">
            <v>Largest sovereign wealth fund</v>
          </cell>
          <cell r="AO229" t="str">
            <v>Largest sovereign wealth fund</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Cover Page"/>
      <sheetName val="Database"/>
      <sheetName val="Analytical Framework"/>
      <sheetName val="Extractive Documents"/>
      <sheetName val="Argentina"/>
      <sheetName val="Canada"/>
      <sheetName val="Colombia"/>
      <sheetName val="Ghana"/>
      <sheetName val="Indonesia"/>
      <sheetName val="Kenya"/>
      <sheetName val="Mongolia"/>
      <sheetName val="Nigeria"/>
      <sheetName val="Peru"/>
      <sheetName val="Sierra Leone"/>
      <sheetName val="Tunisia"/>
      <sheetName val="Data Sources"/>
      <sheetName val="Data Sheet"/>
      <sheetName val="Flags"/>
      <sheetName val="Directly Affects 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A2" t="str">
            <v>Argentina</v>
          </cell>
          <cell r="E2" t="str">
            <v>Ghana</v>
          </cell>
        </row>
        <row r="3">
          <cell r="A3" t="str">
            <v>Canada</v>
          </cell>
        </row>
        <row r="4">
          <cell r="A4" t="str">
            <v>Colombia</v>
          </cell>
        </row>
        <row r="5">
          <cell r="A5" t="str">
            <v>Ghana</v>
          </cell>
        </row>
        <row r="6">
          <cell r="A6" t="str">
            <v>Indonesia</v>
          </cell>
        </row>
        <row r="7">
          <cell r="A7" t="str">
            <v>Kenya</v>
          </cell>
        </row>
        <row r="8">
          <cell r="A8" t="str">
            <v>Mongolia</v>
          </cell>
        </row>
        <row r="9">
          <cell r="A9" t="str">
            <v>Nigeria</v>
          </cell>
        </row>
        <row r="10">
          <cell r="A10" t="str">
            <v>Peru</v>
          </cell>
        </row>
        <row r="11">
          <cell r="A11" t="str">
            <v>Sierra Leone</v>
          </cell>
        </row>
        <row r="12">
          <cell r="A12" t="str">
            <v>Tunisia</v>
          </cell>
        </row>
      </sheetData>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sheetData sheetId="2"/>
      <sheetData sheetId="3">
        <row r="2">
          <cell r="B2" t="str">
            <v>150%</v>
          </cell>
        </row>
        <row r="3">
          <cell r="B3" t="str">
            <v>125%</v>
          </cell>
        </row>
        <row r="4">
          <cell r="B4" t="str">
            <v>100%</v>
          </cell>
        </row>
        <row r="5">
          <cell r="B5" t="str">
            <v>90%</v>
          </cell>
        </row>
        <row r="6">
          <cell r="B6" t="str">
            <v>80%</v>
          </cell>
        </row>
        <row r="7">
          <cell r="B7" t="str">
            <v>7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restructured"/>
      <sheetName val="Framework V2"/>
      <sheetName val="Framework V2b"/>
      <sheetName val="Framework V3"/>
      <sheetName val="Framework_choice"/>
      <sheetName val="Framework"/>
      <sheetName val="Framework working"/>
      <sheetName val="Answers"/>
      <sheetName val="Criteria"/>
      <sheetName val="Level_4"/>
      <sheetName val="Level_3"/>
      <sheetName val="Level_2"/>
      <sheetName val="EE"/>
      <sheetName val="Level_0"/>
      <sheetName val="Scores"/>
    </sheetNames>
    <sheetDataSet>
      <sheetData sheetId="0">
        <row r="9">
          <cell r="F9" t="str">
            <v>Framework V1</v>
          </cell>
        </row>
        <row r="10">
          <cell r="F10" t="str">
            <v>Framework V2</v>
          </cell>
        </row>
        <row r="11">
          <cell r="F11" t="str">
            <v>Framework V3</v>
          </cell>
        </row>
        <row r="12">
          <cell r="F12" t="str">
            <v>Framework V2b</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 template (vert)"/>
      <sheetName val="Data sheet template (horiz)"/>
      <sheetName val="FBBU"/>
      <sheetName val="FBBU_ITU"/>
      <sheetName val="GNIpc_WB"/>
      <sheetName val="ListCountries"/>
      <sheetName val="ListSeries"/>
    </sheetNames>
    <sheetDataSet>
      <sheetData sheetId="0"/>
      <sheetData sheetId="1"/>
      <sheetData sheetId="2"/>
      <sheetData sheetId="3">
        <row r="2">
          <cell r="A2" t="str">
            <v>FBBU</v>
          </cell>
        </row>
      </sheetData>
      <sheetData sheetId="4"/>
      <sheetData sheetId="5"/>
      <sheetData sheetId="6"/>
      <sheetData sheetId="7">
        <row r="1">
          <cell r="A1" t="str">
            <v>SeriesID</v>
          </cell>
          <cell r="B1" t="str">
            <v>SeriesFName</v>
          </cell>
          <cell r="C1" t="str">
            <v>SeriesSName</v>
          </cell>
          <cell r="D1" t="str">
            <v>SeriesCurrency</v>
          </cell>
          <cell r="E1" t="str">
            <v>SeriesUnit</v>
          </cell>
        </row>
        <row r="2">
          <cell r="A2" t="str">
            <v>GDPD</v>
          </cell>
          <cell r="B2" t="str">
            <v>Nominal GDP (US$)</v>
          </cell>
          <cell r="C2" t="str">
            <v>Nominal GDP (US$)</v>
          </cell>
          <cell r="D2" t="str">
            <v>US$</v>
          </cell>
          <cell r="E2" t="str">
            <v>bn</v>
          </cell>
        </row>
        <row r="3">
          <cell r="A3" t="str">
            <v>POPN</v>
          </cell>
          <cell r="B3" t="str">
            <v>Population</v>
          </cell>
          <cell r="C3" t="str">
            <v>Population</v>
          </cell>
          <cell r="E3" t="str">
            <v>m</v>
          </cell>
        </row>
        <row r="4">
          <cell r="A4" t="str">
            <v>UPOR</v>
          </cell>
          <cell r="B4" t="str">
            <v>Urban population (% of total pop)</v>
          </cell>
          <cell r="C4" t="str">
            <v>Urbanization rate</v>
          </cell>
          <cell r="E4" t="str">
            <v>%</v>
          </cell>
        </row>
        <row r="5">
          <cell r="A5" t="str">
            <v>PSER</v>
          </cell>
          <cell r="B5" t="str">
            <v>Political stability rating (10=high)</v>
          </cell>
          <cell r="C5" t="str">
            <v>Political stability rating</v>
          </cell>
        </row>
        <row r="6">
          <cell r="A6" t="str">
            <v>GNIA</v>
          </cell>
          <cell r="B6" t="str">
            <v>Gross national income per capita, Atlas methodology (US$)</v>
          </cell>
          <cell r="C6" t="str">
            <v>GNI per capita (Atlas method)</v>
          </cell>
          <cell r="D6" t="str">
            <v>US$</v>
          </cell>
        </row>
        <row r="7">
          <cell r="A7" t="str">
            <v>GNIP</v>
          </cell>
          <cell r="B7" t="str">
            <v>Gross national income per capita, Purchasing power parity (International US$)</v>
          </cell>
          <cell r="C7" t="str">
            <v>GNI per capita (PPP)</v>
          </cell>
          <cell r="D7" t="str">
            <v>Int US$ PPP</v>
          </cell>
        </row>
        <row r="8">
          <cell r="A8" t="str">
            <v>GINI</v>
          </cell>
          <cell r="B8" t="str">
            <v>Gini coefficient</v>
          </cell>
          <cell r="C8" t="str">
            <v>Gini coefficient</v>
          </cell>
        </row>
        <row r="9">
          <cell r="A9" t="str">
            <v>POVX</v>
          </cell>
          <cell r="B9" t="str">
            <v>Poverty gap at $1.90 a day (2011 PPP) (%)</v>
          </cell>
          <cell r="C9" t="str">
            <v>Poverty gap at $1.90 a day (2011 PPP) (%)</v>
          </cell>
          <cell r="E9" t="str">
            <v>%</v>
          </cell>
        </row>
        <row r="10">
          <cell r="A10" t="str">
            <v>POVR</v>
          </cell>
          <cell r="B10" t="str">
            <v>Poverty gap at $3.10 a day (2011 PPP) (%)</v>
          </cell>
          <cell r="C10" t="str">
            <v>Poverty gap at $3.10 a day (2011 PPP) (%)</v>
          </cell>
          <cell r="E10" t="str">
            <v>%</v>
          </cell>
        </row>
        <row r="11">
          <cell r="A11" t="str">
            <v>GPIX</v>
          </cell>
          <cell r="B11" t="str">
            <v>Globa Peace Index (score 1-5; 1 is best)</v>
          </cell>
          <cell r="C11" t="str">
            <v>Globa Peace Index (score 1-5; 1 is best)</v>
          </cell>
        </row>
        <row r="12">
          <cell r="A12" t="str">
            <v>DEMX</v>
          </cell>
          <cell r="B12" t="str">
            <v>Democracy Index (0-10; 10 is best)</v>
          </cell>
          <cell r="C12" t="str">
            <v>Democracy Index (0-10; 10 is best)</v>
          </cell>
        </row>
        <row r="13">
          <cell r="A13" t="str">
            <v>COMP</v>
          </cell>
          <cell r="B13" t="str">
            <v>Individuals using a computer as a percentage of population</v>
          </cell>
          <cell r="C13" t="str">
            <v>Individuals using a computer as a percentage of population</v>
          </cell>
          <cell r="E13" t="str">
            <v>%</v>
          </cell>
        </row>
        <row r="14">
          <cell r="A14" t="str">
            <v>MB5P</v>
          </cell>
          <cell r="B14" t="str">
            <v>Price of the plan;  in local currency;  for a mobile-broadband handset-based prepaid tariffs with 500MB volume of data.</v>
          </cell>
          <cell r="C14" t="str">
            <v>Mobile broadband handset_500MB, prepaid, price of the plan</v>
          </cell>
        </row>
        <row r="15">
          <cell r="A15" t="str">
            <v>MB5U</v>
          </cell>
          <cell r="B15" t="str">
            <v>Price of the plan;  in local currency;  for a mobile-broadband handset-based prepaid tariffs with 500MB volume of data. (in USD)</v>
          </cell>
          <cell r="C15" t="str">
            <v>Mobile broadband handset_500MB, prepaid, price of the plan, in USD</v>
          </cell>
        </row>
        <row r="16">
          <cell r="A16" t="str">
            <v>MB5S</v>
          </cell>
          <cell r="B16" t="str">
            <v>Advertised maximum theoritical download speed;  and not speeds guaranteed to users associated with a 500MB handset-based prepaid plan.</v>
          </cell>
          <cell r="C16" t="str">
            <v>Mobile broadband handset_500MB, prepaid, Speed, in Mbit/s</v>
          </cell>
        </row>
        <row r="17">
          <cell r="A17" t="str">
            <v>FBBP</v>
          </cell>
          <cell r="B17" t="str">
            <v>Fixed (wired)-broadband monthly subscription charge refers to the monthly subscription charge for fixed (wired)-; broadband Internet service. Fixed (wired) broadband is considered to be any dedicated connection to the Internet at; downstream speeds equal to;  or greater than;  256 kbit/s. If several offers are available;  preference should be given to; the 256 kbit/s connection.</v>
          </cell>
          <cell r="C17" t="str">
            <v>Fixed-broadband monthly subscription charge</v>
          </cell>
        </row>
        <row r="18">
          <cell r="A18" t="str">
            <v>FBBU</v>
          </cell>
          <cell r="B18" t="str">
            <v>Fixed (wired)-broadband monthly subscription charge refers to the monthly subscription charge for fixed (wired)-; broadband Internet service. Fixed (wired) broadband is considered to be any dedicated connection to the Internet at; downstream speeds equal to;  or greater than;  256 kbit/s. If several offers are available;  preference should be given to; the 256 kbit/s connection. (in USD)</v>
          </cell>
          <cell r="C18" t="str">
            <v>Fixed-broadband monthly subscription charge, in USD</v>
          </cell>
        </row>
        <row r="19">
          <cell r="A19" t="str">
            <v>FBBS</v>
          </cell>
          <cell r="B19" t="str">
            <v>Fixed (wired)-broadband speed;  in Mbit/s refers to the advertised maximum theoretical download speed;  and not speeds; guaranteed to users associated with a fixed (wired)-broadband Internet monthly subscription.</v>
          </cell>
          <cell r="C19" t="str">
            <v>Fixed-broadband speed, in Mbit/s</v>
          </cell>
        </row>
        <row r="20">
          <cell r="A20" t="str">
            <v>FISB</v>
          </cell>
          <cell r="B20" t="str">
            <v>Fixed (wired) Internet subscriptions refers to the number of active fixed (wired) Internet subscriptions at speeds less than 256 kbit/s (such as dial-up and other fixed non-broadband subscriptions) and total fixed (wired)-broadband subscriptions.</v>
          </cell>
          <cell r="C20" t="str">
            <v>Fixed Internet subscriptions</v>
          </cell>
        </row>
        <row r="21">
          <cell r="A21" t="str">
            <v>FISP</v>
          </cell>
          <cell r="B21" t="str">
            <v>Fixed Internet subscriptions per 100 inhabitants</v>
          </cell>
          <cell r="C21" t="str">
            <v>Fixed Internet subscriptions per 100 inhabitants</v>
          </cell>
        </row>
        <row r="22">
          <cell r="A22" t="str">
            <v>IIBP</v>
          </cell>
          <cell r="B22" t="str">
            <v>International Internet bandwidth per Internet user (bit/s)</v>
          </cell>
          <cell r="C22" t="str">
            <v>International Internet bandwidth (bit/s) per Internet user</v>
          </cell>
        </row>
        <row r="23">
          <cell r="A23" t="str">
            <v>IIBS</v>
          </cell>
          <cell r="B23" t="str">
            <v>International Internet bandwidth refers to the total used capacity of international Internet bandwidth;  in megabits per second (Mbit/s). It is measured as the sum of used capacity of all Internet exchanges (locations where Internet traffic is exchanged) offering international bandwidth. If capacity is asymmetric (i.e. more incoming (downlink) than outgoing (uplink) capacity);  then the incoming (downlink) capacity should be provided.</v>
          </cell>
          <cell r="C23" t="str">
            <v>International Internet bandwidth, in Mbit/s</v>
          </cell>
        </row>
        <row r="24">
          <cell r="A24" t="str">
            <v>IIBL</v>
          </cell>
          <cell r="B24" t="str">
            <v>Lit/equipped international Internet bandwidth refers to the total lit capacity of international fibre-optic cables provisioned to carry Internet traffic;  plus the equipped capacity of international radio links provisioned to carry Internet traffic. It should be expressed in Mbit/s. Lit/equipped international Internet bandwidth of transnational operators owning and operating international links should be included;  as well as lit/equipped capacity of wholesalers leasing international Internet bandwidth to national Internet service providers. If capacity is asymmetric (i.e. more incoming (downlink) than outgoing (uplink) capacity);  then the incoming (downlink) capacity should be provided.</v>
          </cell>
          <cell r="C24" t="str">
            <v>Lit/equipped international Internet bandwidth, in Mbit/s</v>
          </cell>
        </row>
        <row r="25">
          <cell r="A25" t="str">
            <v>IIBT</v>
          </cell>
          <cell r="B25" t="str">
            <v>Used international Internet bandwidth refers to the average traffic load (expressed in Mbit/s) of international fibre-optic cables and radio links for carrying Internet traffic. The average should be calculated over the 12-month period of the reference year;  and should take into consideration the traffic of all international Internet links. If the traffic is asymmetric (i.e. more incoming (downlink) than outgoing (uplink) traffic);  then the average incoming (downlink) traffic load should be provided. The combined average traffic load of different international Internet links can be reported as the addition of the average traffic load of each link.</v>
          </cell>
          <cell r="C25" t="str">
            <v>Used international Internet bandwidth (traffic), in Mbit/s</v>
          </cell>
        </row>
        <row r="26">
          <cell r="A26" t="str">
            <v>COMH</v>
          </cell>
          <cell r="B26" t="str">
            <v>This indicator can include both;  estimates and survey data corresponding to the proportion of households with computer. A computer includes: a desktop;  portable or handheld computer (e.g. a personal digital assistant). It does not include equipment with some embedded computing abilities such as mobile phones or TV sets. The proportion of households with a computer is calculated by dividing the number of in-scope households with a computer by the total number of in-scope households.</v>
          </cell>
          <cell r="C26" t="str">
            <v>Percentage of households with computer</v>
          </cell>
        </row>
        <row r="27">
          <cell r="A27" t="str">
            <v>INTH</v>
          </cell>
          <cell r="B27" t="str">
            <v>This indicator can include both;  estimates and survey data corresponding to the proportion of households with Internet. The Internet is a world-wide public computer network. It provides access to a number of communication services including the World Wide Web and carries email;  news;  entertainment and data files. Access is not assumed to be only via a computer - it may also be by mobile phone;  games machine;  digital TV etc. The proportion of households with Internet access at home is calculated by dividing the number of in-scope households with Internet access by the total number of in-scope households.</v>
          </cell>
          <cell r="C27" t="str">
            <v>Percentage of households with Internet</v>
          </cell>
        </row>
        <row r="28">
          <cell r="A28" t="str">
            <v>CCNP</v>
          </cell>
          <cell r="B28" t="str">
            <v>Percentage of the population covered by a mobile-cellular network refers to the percentage of inhabitants within range of a mobile-cellular signal;  irrespective of whether or not they are subscribers or users. This is calculated by dividing the number of inhabitants within range of a mobile-cellular signal by the total population and multiplying by 100.</v>
          </cell>
          <cell r="C28" t="str">
            <v>Percentage of the population covered by a mobile-cellular network</v>
          </cell>
        </row>
        <row r="29">
          <cell r="A29" t="str">
            <v>3GCP</v>
          </cell>
          <cell r="B29" t="str">
            <v>Percentage of the population covered by at least a 3G mobile network refers to the percentage of inhabitants that are within range of at least a 3G mobile-cellular signal;  irrespective of whether or not they are subscribers. This is calculated by dividing the number of inhabitants that are covered by at least a 3G mobile-cellular signal by the total population and multiplying by 100.</v>
          </cell>
          <cell r="C29" t="str">
            <v>Percentage of the population covered by at least a 3G mobile network</v>
          </cell>
        </row>
        <row r="30">
          <cell r="A30" t="str">
            <v>LTCP</v>
          </cell>
          <cell r="B30" t="str">
            <v>Percentage of the population covered by at least an LTE/WiMAX mobile network refers to the percentage of inhabitants that live within range of LTE/LTE-Advanced;  mobile WiMAX/WirelessMAN or other more advanced mobile-cellular networks;  irrespective of whether or not they are subscribers. This is calculated by dividing the number of inhabitants that are covered by the previously mentioned mobile-cellular technologies by the total population and multiplying by 100. It excludes people covered only by HSPA;  UMTS;  EV-DO and previous 3G technologies;  and also excludes fixed WiMAX coverage.</v>
          </cell>
          <cell r="C30" t="str">
            <v>Percentage of the population covered by at least an LTE/WiMAX mobile network.</v>
          </cell>
        </row>
        <row r="31">
          <cell r="A31" t="str">
            <v>MOBS</v>
          </cell>
          <cell r="B31" t="str">
            <v>Mobile-cellular telephone subscriptions refers to the number of subscriptions to a public mobile-telephone service that provide access to the PSTN using cellular technology. The indicator includes (and is split into) the number of postpaid subscriptions;  and the number of active prepaid accounts (i.e. that have been used during the last three months). The indicator applies to all mobile-cellular subscriptions that offer voice communications. It excludes subscriptions via data cards or USB modems;  subscriptions to public mobile data services;  private trunked mobile radio;  telepoint;  radio paging and telemetry services.</v>
          </cell>
          <cell r="C31" t="str">
            <v>Mobile-cellular telephone subscriptions</v>
          </cell>
        </row>
        <row r="32">
          <cell r="A32" t="str">
            <v>MOBP</v>
          </cell>
          <cell r="B32" t="str">
            <v>i271/i61 *100</v>
          </cell>
          <cell r="C32" t="str">
            <v>Mobile-cellular telephone subscriptions per 100 inhabitants</v>
          </cell>
        </row>
        <row r="33">
          <cell r="A33" t="str">
            <v>M2MS</v>
          </cell>
          <cell r="B33" t="str">
            <v>M2M mobile-network subscriptions refers to the number of mobile-cellular machine-to-machine subscriptions that are assigned for use in machines and devices (cars;  smart meters;  consumer electronics) for the exchange of data between networked devices;  and are not part of a consumer subscription. For instance;  SIM-cards in personal navigation devices;  smart meters;  trains and automobiles should be included. Mobile dongles and tablet subscriptions should be excluded.</v>
          </cell>
          <cell r="C33" t="str">
            <v>M2M mobile-network subscriptions</v>
          </cell>
        </row>
        <row r="34">
          <cell r="A34" t="str">
            <v>MMSP</v>
          </cell>
          <cell r="B34" t="str">
            <v>The monthly subscription charge for mobile cellular service. Due to the variety of plans available in many countries;  it is preferable to use the tariff with the cheapest initiation/connection charge. If prepaid services are used (for those countries that have more prepaid than post-paid subscribers);  the monthly subscription charge would be zero. If the plan includes free minutes and/or free SMS;  this should be put in a note. Taxes should be included. If not included;  it should be specified in a note including the applicable tax rate.</v>
          </cell>
          <cell r="C34" t="str">
            <v>Mobile-cellular monthly subscription charge</v>
          </cell>
        </row>
        <row r="35">
          <cell r="A35" t="str">
            <v>MMSU</v>
          </cell>
          <cell r="B35" t="str">
            <v>The monthly subscription charge for mobile cellular service. Due to the variety of plans available in many countries;  it is preferable to use the tariff with the cheapest initiation/connection charge. If prepaid services are used (for those countries that have more prepaid than post-paid subscribers);  the monthly subscription charge would be zero. If the plan includes free minutes and/or free SMS;  this should be put in a note. Taxes should be included. If not included;  it should be specified in a note including the applicable tax rate. (in USD)</v>
          </cell>
          <cell r="C35" t="str">
            <v>Mobile-cellular monthly subscription charge, in USD</v>
          </cell>
        </row>
        <row r="36">
          <cell r="A36" t="str">
            <v>FBIT</v>
          </cell>
          <cell r="B36" t="str">
            <v>Fixed (wired)- broadband Internet traffic (exabytes) refers to traffic generated by fixed-broadband subscribers measured at the end-user access point. It should be measured adding up download and upload traffic. This should exclude wholesale traffic;  walled garden;  IPTV and cable TV traffic.</v>
          </cell>
          <cell r="C36" t="str">
            <v>Fixed (wired)- broadband Internet traffic (exabytes)</v>
          </cell>
        </row>
      </sheetData>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44546A"/>
      </a:dk2>
      <a:lt2>
        <a:srgbClr val="E7E6E6"/>
      </a:lt2>
      <a:accent1>
        <a:srgbClr val="335683"/>
      </a:accent1>
      <a:accent2>
        <a:srgbClr val="FF6F4C"/>
      </a:accent2>
      <a:accent3>
        <a:srgbClr val="B4002B"/>
      </a:accent3>
      <a:accent4>
        <a:srgbClr val="FEE090"/>
      </a:accent4>
      <a:accent5>
        <a:srgbClr val="74ADD1"/>
      </a:accent5>
      <a:accent6>
        <a:srgbClr val="D73027"/>
      </a:accent6>
      <a:hlink>
        <a:srgbClr val="2E75B5"/>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nationaloilcompanydata.org/" TargetMode="External"/><Relationship Id="rId2" Type="http://schemas.openxmlformats.org/officeDocument/2006/relationships/hyperlink" Target="http://www.nationaloilcompanydata.org/" TargetMode="External"/><Relationship Id="rId1" Type="http://schemas.openxmlformats.org/officeDocument/2006/relationships/hyperlink" Target="http://www.nationaloilcompanydata.org/" TargetMode="External"/><Relationship Id="rId6" Type="http://schemas.openxmlformats.org/officeDocument/2006/relationships/printerSettings" Target="../printerSettings/printerSettings1.bin"/><Relationship Id="rId5" Type="http://schemas.openxmlformats.org/officeDocument/2006/relationships/hyperlink" Target="http://www.nationaloilcompanydata.org/" TargetMode="External"/><Relationship Id="rId4" Type="http://schemas.openxmlformats.org/officeDocument/2006/relationships/hyperlink" Target="http://www.nationaloilcompanydata.org/"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resourcegovernance.org/topics/corruption" TargetMode="External"/><Relationship Id="rId1" Type="http://schemas.openxmlformats.org/officeDocument/2006/relationships/hyperlink" Target="http://www.resourcegovernance.org/" TargetMode="Externa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8" Type="http://schemas.openxmlformats.org/officeDocument/2006/relationships/hyperlink" Target="https://www.resourcedata.org/dataset/natural-resource-revenue-dataset" TargetMode="External"/><Relationship Id="rId13" Type="http://schemas.openxmlformats.org/officeDocument/2006/relationships/hyperlink" Target="https://resourcegovernanceindex.org/" TargetMode="External"/><Relationship Id="rId18" Type="http://schemas.openxmlformats.org/officeDocument/2006/relationships/hyperlink" Target="https://www.civicus.org/index.php/state-of-civil-society-report-2020" TargetMode="External"/><Relationship Id="rId26" Type="http://schemas.openxmlformats.org/officeDocument/2006/relationships/hyperlink" Target="https://www.imf.org/en/Publications/SPROLLs/Article-iv-staff-reports" TargetMode="External"/><Relationship Id="rId3" Type="http://schemas.openxmlformats.org/officeDocument/2006/relationships/hyperlink" Target="https://www.swfinstitute.org/fund-rankings/sovereign-wealth-fund" TargetMode="External"/><Relationship Id="rId21" Type="http://schemas.openxmlformats.org/officeDocument/2006/relationships/hyperlink" Target="https://2020.responsibleminingindex.org/en" TargetMode="External"/><Relationship Id="rId7" Type="http://schemas.openxmlformats.org/officeDocument/2006/relationships/hyperlink" Target="https://resourceprojects.org/" TargetMode="External"/><Relationship Id="rId12" Type="http://schemas.openxmlformats.org/officeDocument/2006/relationships/hyperlink" Target="https://www.imf.org/en/Topics/climate-change/energy-subsidies" TargetMode="External"/><Relationship Id="rId17" Type="http://schemas.openxmlformats.org/officeDocument/2006/relationships/hyperlink" Target="https://freedomhouse.org/report/freedom-world" TargetMode="External"/><Relationship Id="rId25" Type="http://schemas.openxmlformats.org/officeDocument/2006/relationships/hyperlink" Target="https://www.transparency.org/en/publications/combatting-corruption-in-mining-approvals" TargetMode="External"/><Relationship Id="rId2" Type="http://schemas.openxmlformats.org/officeDocument/2006/relationships/hyperlink" Target="https://www.unodc.org/unodc/en/corruption/country-profile/index.html" TargetMode="External"/><Relationship Id="rId16" Type="http://schemas.openxmlformats.org/officeDocument/2006/relationships/hyperlink" Target="https://rsf.org/en/ranking" TargetMode="External"/><Relationship Id="rId20" Type="http://schemas.openxmlformats.org/officeDocument/2006/relationships/hyperlink" Target="https://www.bti-project.org/en/home.html?&amp;cb=00000" TargetMode="External"/><Relationship Id="rId29" Type="http://schemas.openxmlformats.org/officeDocument/2006/relationships/hyperlink" Target="https://resourcegovernance.org/analysis-tools/publications/risky-bet-national-oil-companies-energy-transition" TargetMode="External"/><Relationship Id="rId1" Type="http://schemas.openxmlformats.org/officeDocument/2006/relationships/hyperlink" Target="https://www.fatf-gafi.org/countries/" TargetMode="External"/><Relationship Id="rId6" Type="http://schemas.openxmlformats.org/officeDocument/2006/relationships/hyperlink" Target="https://eiti.org/supporters/companies" TargetMode="External"/><Relationship Id="rId11" Type="http://schemas.openxmlformats.org/officeDocument/2006/relationships/hyperlink" Target="https://www.iea.org/topics/energy-subsidies" TargetMode="External"/><Relationship Id="rId24" Type="http://schemas.openxmlformats.org/officeDocument/2006/relationships/hyperlink" Target="https://www.worldbank.org/en/programs/egps/brief/mining-sector-diagnostic-msd" TargetMode="External"/><Relationship Id="rId5" Type="http://schemas.openxmlformats.org/officeDocument/2006/relationships/hyperlink" Target="https://eiti.org/countries" TargetMode="External"/><Relationship Id="rId15" Type="http://schemas.openxmlformats.org/officeDocument/2006/relationships/hyperlink" Target="https://www.transparency.org/en/cpi/2020/index/nzl" TargetMode="External"/><Relationship Id="rId23" Type="http://schemas.openxmlformats.org/officeDocument/2006/relationships/hyperlink" Target="https://www.traceinternational.org/resources-compendium" TargetMode="External"/><Relationship Id="rId28" Type="http://schemas.openxmlformats.org/officeDocument/2006/relationships/hyperlink" Target="https://www.taxjustice.net/reports/the-state-of-tax-justice-2020/" TargetMode="External"/><Relationship Id="rId10" Type="http://schemas.openxmlformats.org/officeDocument/2006/relationships/hyperlink" Target="https://www.iea.org/countries" TargetMode="External"/><Relationship Id="rId19" Type="http://schemas.openxmlformats.org/officeDocument/2006/relationships/hyperlink" Target="https://worldjusticeproject.org/our-work/research-and-data/wjp-rule-law-index-2020" TargetMode="External"/><Relationship Id="rId4" Type="http://schemas.openxmlformats.org/officeDocument/2006/relationships/hyperlink" Target="https://eiti.org/countries" TargetMode="External"/><Relationship Id="rId9" Type="http://schemas.openxmlformats.org/officeDocument/2006/relationships/hyperlink" Target="https://www.nationaloilcompanydata.org/" TargetMode="External"/><Relationship Id="rId14" Type="http://schemas.openxmlformats.org/officeDocument/2006/relationships/hyperlink" Target="https://info.worldbank.org/governance/wgi/" TargetMode="External"/><Relationship Id="rId22" Type="http://schemas.openxmlformats.org/officeDocument/2006/relationships/hyperlink" Target="https://www.icmm.com/en-gb/research/social-performance/mci-4-2018" TargetMode="External"/><Relationship Id="rId27" Type="http://schemas.openxmlformats.org/officeDocument/2006/relationships/hyperlink" Target="http://www.oecd.org/daf/anti-bribery/countryreportsontheimplementationoftheoecdanti-briberyconvention.htm" TargetMode="External"/><Relationship Id="rId30"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50"/>
  <sheetViews>
    <sheetView zoomScale="60" zoomScaleNormal="60" workbookViewId="0">
      <selection activeCell="H3" sqref="H3"/>
    </sheetView>
  </sheetViews>
  <sheetFormatPr defaultColWidth="8.7109375" defaultRowHeight="15" x14ac:dyDescent="0.25"/>
  <cols>
    <col min="1" max="1" width="25.5703125" style="3" customWidth="1"/>
    <col min="2" max="2" width="35.5703125" style="4" customWidth="1"/>
    <col min="3" max="3" width="35.5703125" style="25" customWidth="1"/>
    <col min="4" max="4" width="35.5703125" style="5" customWidth="1"/>
    <col min="5" max="5" width="35.5703125" style="4" customWidth="1"/>
    <col min="6" max="6" width="35.5703125" style="25" customWidth="1"/>
    <col min="7" max="7" width="35.5703125" style="5" customWidth="1"/>
    <col min="8" max="8" width="35.5703125" style="4" customWidth="1"/>
    <col min="9" max="9" width="35.5703125" style="25" customWidth="1"/>
    <col min="10" max="10" width="35.5703125" style="5" customWidth="1"/>
    <col min="11" max="14" width="20.5703125" style="1" customWidth="1"/>
    <col min="15" max="16384" width="8.7109375" style="1"/>
  </cols>
  <sheetData>
    <row r="1" spans="1:10" ht="30" customHeight="1" x14ac:dyDescent="0.25">
      <c r="A1" s="273" t="s">
        <v>0</v>
      </c>
      <c r="B1" s="270" t="s">
        <v>1</v>
      </c>
      <c r="C1" s="270"/>
      <c r="D1" s="270"/>
      <c r="E1" s="271" t="s">
        <v>2</v>
      </c>
      <c r="F1" s="271"/>
      <c r="G1" s="271"/>
      <c r="H1" s="272" t="s">
        <v>3</v>
      </c>
      <c r="I1" s="272"/>
      <c r="J1" s="272"/>
    </row>
    <row r="2" spans="1:10" x14ac:dyDescent="0.25">
      <c r="A2" s="273"/>
      <c r="B2" s="14" t="s">
        <v>4</v>
      </c>
      <c r="C2" s="21" t="s">
        <v>5</v>
      </c>
      <c r="D2" s="14" t="s">
        <v>6</v>
      </c>
      <c r="E2" s="15" t="s">
        <v>4</v>
      </c>
      <c r="F2" s="26" t="s">
        <v>5</v>
      </c>
      <c r="G2" s="15" t="s">
        <v>6</v>
      </c>
      <c r="H2" s="16" t="s">
        <v>4</v>
      </c>
      <c r="I2" s="28" t="s">
        <v>5</v>
      </c>
      <c r="J2" s="16" t="s">
        <v>6</v>
      </c>
    </row>
    <row r="3" spans="1:10" s="2" customFormat="1" ht="180" x14ac:dyDescent="0.25">
      <c r="A3" s="17" t="s">
        <v>7</v>
      </c>
      <c r="B3" s="6" t="s">
        <v>8</v>
      </c>
      <c r="C3" s="8" t="s">
        <v>9</v>
      </c>
      <c r="D3" s="6"/>
      <c r="E3" s="18" t="s">
        <v>10</v>
      </c>
      <c r="F3" s="8" t="s">
        <v>11</v>
      </c>
      <c r="G3" s="6"/>
      <c r="H3" s="6" t="s">
        <v>12</v>
      </c>
      <c r="I3" s="8" t="s">
        <v>13</v>
      </c>
      <c r="J3" s="6"/>
    </row>
    <row r="4" spans="1:10" s="2" customFormat="1" ht="165" x14ac:dyDescent="0.25">
      <c r="A4" s="6"/>
      <c r="B4" s="7" t="s">
        <v>14</v>
      </c>
      <c r="C4" s="8" t="s">
        <v>15</v>
      </c>
      <c r="D4" s="6"/>
      <c r="E4" s="6" t="s">
        <v>16</v>
      </c>
      <c r="F4" s="8" t="s">
        <v>17</v>
      </c>
      <c r="G4" s="6"/>
      <c r="H4" s="6" t="s">
        <v>18</v>
      </c>
      <c r="I4" s="8" t="s">
        <v>19</v>
      </c>
      <c r="J4" s="6"/>
    </row>
    <row r="5" spans="1:10" s="2" customFormat="1" ht="135" x14ac:dyDescent="0.25">
      <c r="A5" s="6"/>
      <c r="B5" s="7" t="s">
        <v>20</v>
      </c>
      <c r="C5" s="8" t="s">
        <v>21</v>
      </c>
      <c r="D5" s="6"/>
      <c r="E5" s="11" t="s">
        <v>22</v>
      </c>
      <c r="F5" s="8"/>
      <c r="G5" s="6"/>
      <c r="H5" s="6" t="s">
        <v>23</v>
      </c>
      <c r="I5" s="8" t="s">
        <v>24</v>
      </c>
      <c r="J5" s="6"/>
    </row>
    <row r="6" spans="1:10" s="2" customFormat="1" ht="60" x14ac:dyDescent="0.25">
      <c r="A6" s="6"/>
      <c r="B6" s="6"/>
      <c r="C6" s="8"/>
      <c r="D6" s="6"/>
      <c r="E6" s="6"/>
      <c r="F6" s="8"/>
      <c r="G6" s="6"/>
      <c r="H6" s="6" t="s">
        <v>25</v>
      </c>
      <c r="I6" s="8" t="s">
        <v>26</v>
      </c>
      <c r="J6" s="6"/>
    </row>
    <row r="7" spans="1:10" s="2" customFormat="1" x14ac:dyDescent="0.25">
      <c r="A7" s="9"/>
      <c r="B7" s="9"/>
      <c r="C7" s="22"/>
      <c r="D7" s="9"/>
      <c r="E7" s="10"/>
      <c r="F7" s="22"/>
      <c r="G7" s="9"/>
      <c r="H7" s="9"/>
      <c r="I7" s="22"/>
      <c r="J7" s="6"/>
    </row>
    <row r="8" spans="1:10" s="2" customFormat="1" ht="105" x14ac:dyDescent="0.25">
      <c r="A8" s="17" t="s">
        <v>27</v>
      </c>
      <c r="B8" s="6" t="s">
        <v>28</v>
      </c>
      <c r="C8" s="8" t="s">
        <v>29</v>
      </c>
      <c r="D8" s="6"/>
      <c r="E8" s="18" t="s">
        <v>30</v>
      </c>
      <c r="F8" s="8" t="s">
        <v>31</v>
      </c>
      <c r="G8" s="6"/>
      <c r="H8" s="6" t="s">
        <v>12</v>
      </c>
      <c r="I8" s="8" t="s">
        <v>13</v>
      </c>
      <c r="J8" s="6"/>
    </row>
    <row r="9" spans="1:10" s="2" customFormat="1" ht="180" x14ac:dyDescent="0.25">
      <c r="A9" s="6"/>
      <c r="B9" s="6" t="s">
        <v>32</v>
      </c>
      <c r="C9" s="23"/>
      <c r="D9" s="6"/>
      <c r="E9" s="20" t="s">
        <v>33</v>
      </c>
      <c r="F9" s="8" t="s">
        <v>34</v>
      </c>
      <c r="G9" s="6"/>
      <c r="H9" s="6" t="s">
        <v>18</v>
      </c>
      <c r="I9" s="8" t="s">
        <v>35</v>
      </c>
      <c r="J9" s="6"/>
    </row>
    <row r="10" spans="1:10" s="2" customFormat="1" ht="150" x14ac:dyDescent="0.25">
      <c r="A10" s="6"/>
      <c r="B10" s="6" t="s">
        <v>36</v>
      </c>
      <c r="C10" s="8"/>
      <c r="D10" s="6"/>
      <c r="E10" s="6" t="s">
        <v>37</v>
      </c>
      <c r="F10" s="8" t="s">
        <v>17</v>
      </c>
      <c r="G10" s="6"/>
      <c r="H10" s="6" t="s">
        <v>38</v>
      </c>
      <c r="I10" s="8" t="s">
        <v>39</v>
      </c>
      <c r="J10" s="6"/>
    </row>
    <row r="11" spans="1:10" s="2" customFormat="1" ht="135" x14ac:dyDescent="0.25">
      <c r="A11" s="6"/>
      <c r="B11" s="6" t="s">
        <v>40</v>
      </c>
      <c r="C11" s="8"/>
      <c r="D11" s="6"/>
      <c r="E11" s="11" t="s">
        <v>22</v>
      </c>
      <c r="F11" s="8"/>
      <c r="G11" s="6"/>
      <c r="H11" s="6" t="s">
        <v>25</v>
      </c>
      <c r="I11" s="8" t="s">
        <v>26</v>
      </c>
      <c r="J11" s="6"/>
    </row>
    <row r="12" spans="1:10" s="2" customFormat="1" ht="45" x14ac:dyDescent="0.25">
      <c r="A12" s="6"/>
      <c r="B12" s="6" t="s">
        <v>41</v>
      </c>
      <c r="C12" s="8"/>
      <c r="D12" s="6"/>
      <c r="E12" s="8" t="s">
        <v>42</v>
      </c>
      <c r="F12" s="8" t="s">
        <v>43</v>
      </c>
      <c r="G12" s="6"/>
      <c r="H12" s="6"/>
      <c r="I12" s="8"/>
      <c r="J12" s="6"/>
    </row>
    <row r="13" spans="1:10" s="2" customFormat="1" ht="60" x14ac:dyDescent="0.25">
      <c r="A13" s="6"/>
      <c r="B13" s="6" t="s">
        <v>44</v>
      </c>
      <c r="C13" s="8"/>
      <c r="D13" s="6"/>
      <c r="E13" s="11" t="s">
        <v>45</v>
      </c>
      <c r="F13" s="8" t="s">
        <v>46</v>
      </c>
      <c r="G13" s="6"/>
      <c r="H13" s="6"/>
      <c r="I13" s="8"/>
      <c r="J13" s="6"/>
    </row>
    <row r="14" spans="1:10" s="2" customFormat="1" x14ac:dyDescent="0.25">
      <c r="A14" s="6"/>
      <c r="B14" s="6" t="s">
        <v>47</v>
      </c>
      <c r="C14" s="8"/>
      <c r="D14" s="6"/>
      <c r="E14" s="8"/>
      <c r="F14" s="8"/>
      <c r="G14" s="6"/>
      <c r="H14" s="6"/>
      <c r="I14" s="8"/>
      <c r="J14" s="6"/>
    </row>
    <row r="15" spans="1:10" s="2" customFormat="1" x14ac:dyDescent="0.25">
      <c r="A15" s="9"/>
      <c r="B15" s="9"/>
      <c r="C15" s="22"/>
      <c r="D15" s="9"/>
      <c r="E15" s="9"/>
      <c r="F15" s="22"/>
      <c r="G15" s="9"/>
      <c r="H15" s="9"/>
      <c r="I15" s="22"/>
      <c r="J15" s="6"/>
    </row>
    <row r="16" spans="1:10" s="2" customFormat="1" ht="105" x14ac:dyDescent="0.25">
      <c r="A16" s="17" t="s">
        <v>48</v>
      </c>
      <c r="B16" s="6" t="s">
        <v>49</v>
      </c>
      <c r="C16" s="8" t="s">
        <v>50</v>
      </c>
      <c r="D16" s="6"/>
      <c r="E16" s="18" t="s">
        <v>30</v>
      </c>
      <c r="F16" s="8" t="s">
        <v>31</v>
      </c>
      <c r="G16" s="6"/>
      <c r="H16" s="6" t="s">
        <v>12</v>
      </c>
      <c r="I16" s="8" t="s">
        <v>13</v>
      </c>
      <c r="J16" s="6"/>
    </row>
    <row r="17" spans="1:10" s="2" customFormat="1" ht="150" x14ac:dyDescent="0.25">
      <c r="A17" s="6"/>
      <c r="B17" s="6" t="s">
        <v>51</v>
      </c>
      <c r="C17" s="8" t="s">
        <v>52</v>
      </c>
      <c r="D17" s="6"/>
      <c r="E17" s="18" t="s">
        <v>53</v>
      </c>
      <c r="F17" s="8" t="s">
        <v>54</v>
      </c>
      <c r="G17" s="6"/>
      <c r="H17" s="6" t="s">
        <v>18</v>
      </c>
      <c r="I17" s="8" t="s">
        <v>35</v>
      </c>
      <c r="J17" s="6"/>
    </row>
    <row r="18" spans="1:10" s="2" customFormat="1" ht="165" x14ac:dyDescent="0.25">
      <c r="A18" s="6"/>
      <c r="B18" s="6" t="s">
        <v>55</v>
      </c>
      <c r="C18" s="8" t="s">
        <v>56</v>
      </c>
      <c r="D18" s="6"/>
      <c r="E18" s="20" t="s">
        <v>57</v>
      </c>
      <c r="F18" s="8" t="s">
        <v>34</v>
      </c>
      <c r="G18" s="6"/>
      <c r="H18" s="6" t="s">
        <v>38</v>
      </c>
      <c r="I18" s="8" t="s">
        <v>24</v>
      </c>
      <c r="J18" s="6"/>
    </row>
    <row r="19" spans="1:10" s="2" customFormat="1" ht="135" x14ac:dyDescent="0.25">
      <c r="A19" s="6"/>
      <c r="B19" s="11" t="s">
        <v>58</v>
      </c>
      <c r="C19" s="8" t="s">
        <v>59</v>
      </c>
      <c r="D19" s="6"/>
      <c r="E19" s="6" t="s">
        <v>60</v>
      </c>
      <c r="F19" s="8" t="s">
        <v>17</v>
      </c>
      <c r="G19" s="6"/>
      <c r="H19" s="6" t="s">
        <v>25</v>
      </c>
      <c r="I19" s="8" t="s">
        <v>26</v>
      </c>
      <c r="J19" s="6"/>
    </row>
    <row r="20" spans="1:10" s="2" customFormat="1" ht="135" x14ac:dyDescent="0.25">
      <c r="A20" s="6"/>
      <c r="B20" s="6"/>
      <c r="C20" s="8"/>
      <c r="D20" s="6"/>
      <c r="E20" s="11" t="s">
        <v>22</v>
      </c>
      <c r="F20" s="8"/>
      <c r="G20" s="6"/>
      <c r="H20" s="6"/>
      <c r="I20" s="8"/>
      <c r="J20" s="6"/>
    </row>
    <row r="21" spans="1:10" s="2" customFormat="1" x14ac:dyDescent="0.25">
      <c r="A21" s="6"/>
      <c r="B21" s="6"/>
      <c r="C21" s="8"/>
      <c r="D21" s="6"/>
      <c r="F21" s="27"/>
      <c r="G21" s="6"/>
      <c r="H21" s="6"/>
      <c r="I21" s="8"/>
      <c r="J21" s="6"/>
    </row>
    <row r="22" spans="1:10" s="2" customFormat="1" x14ac:dyDescent="0.25">
      <c r="A22" s="6"/>
      <c r="B22" s="6"/>
      <c r="C22" s="8"/>
      <c r="D22" s="6"/>
      <c r="E22" s="19"/>
      <c r="F22" s="8"/>
      <c r="G22" s="6"/>
      <c r="H22" s="6"/>
      <c r="I22" s="8"/>
      <c r="J22" s="6"/>
    </row>
    <row r="23" spans="1:10" s="2" customFormat="1" x14ac:dyDescent="0.25">
      <c r="A23" s="6"/>
      <c r="B23" s="6"/>
      <c r="C23" s="8"/>
      <c r="D23" s="6"/>
      <c r="E23" s="19"/>
      <c r="F23" s="8"/>
      <c r="G23" s="6"/>
      <c r="H23" s="6"/>
      <c r="I23" s="8"/>
      <c r="J23" s="6"/>
    </row>
    <row r="24" spans="1:10" s="2" customFormat="1" x14ac:dyDescent="0.25">
      <c r="A24" s="6"/>
      <c r="B24" s="6"/>
      <c r="C24" s="8"/>
      <c r="D24" s="6"/>
      <c r="E24" s="19"/>
      <c r="F24" s="8"/>
      <c r="G24" s="6"/>
      <c r="H24" s="6"/>
      <c r="I24" s="8"/>
      <c r="J24" s="6"/>
    </row>
    <row r="25" spans="1:10" s="2" customFormat="1" x14ac:dyDescent="0.25">
      <c r="A25" s="9"/>
      <c r="B25" s="9"/>
      <c r="C25" s="22"/>
      <c r="D25" s="9"/>
      <c r="E25" s="9"/>
      <c r="F25" s="22"/>
      <c r="G25" s="9"/>
      <c r="H25" s="9"/>
      <c r="I25" s="22"/>
      <c r="J25" s="6"/>
    </row>
    <row r="26" spans="1:10" s="2" customFormat="1" ht="105" x14ac:dyDescent="0.25">
      <c r="A26" s="17" t="s">
        <v>61</v>
      </c>
      <c r="B26" s="6" t="s">
        <v>62</v>
      </c>
      <c r="C26" s="8" t="s">
        <v>63</v>
      </c>
      <c r="D26" s="6"/>
      <c r="E26" s="18" t="s">
        <v>64</v>
      </c>
      <c r="F26" s="8" t="s">
        <v>65</v>
      </c>
      <c r="G26" s="6"/>
      <c r="H26" s="6" t="s">
        <v>12</v>
      </c>
      <c r="I26" s="8" t="s">
        <v>13</v>
      </c>
      <c r="J26" s="6"/>
    </row>
    <row r="27" spans="1:10" s="2" customFormat="1" ht="150" x14ac:dyDescent="0.25">
      <c r="A27" s="6"/>
      <c r="B27" s="6" t="s">
        <v>66</v>
      </c>
      <c r="C27" s="8" t="s">
        <v>63</v>
      </c>
      <c r="D27" s="6"/>
      <c r="E27" s="6" t="s">
        <v>67</v>
      </c>
      <c r="F27" s="8" t="s">
        <v>17</v>
      </c>
      <c r="G27" s="6"/>
      <c r="H27" s="6" t="s">
        <v>18</v>
      </c>
      <c r="I27" s="8" t="s">
        <v>35</v>
      </c>
      <c r="J27" s="6"/>
    </row>
    <row r="28" spans="1:10" s="2" customFormat="1" ht="135" x14ac:dyDescent="0.25">
      <c r="A28" s="6"/>
      <c r="B28" s="6" t="s">
        <v>68</v>
      </c>
      <c r="C28" s="8" t="s">
        <v>69</v>
      </c>
      <c r="D28" s="6"/>
      <c r="E28" s="11" t="s">
        <v>22</v>
      </c>
      <c r="F28" s="8"/>
      <c r="G28" s="6"/>
      <c r="H28" s="6" t="s">
        <v>38</v>
      </c>
      <c r="I28" s="8" t="s">
        <v>24</v>
      </c>
      <c r="J28" s="6"/>
    </row>
    <row r="29" spans="1:10" s="2" customFormat="1" ht="60" x14ac:dyDescent="0.25">
      <c r="A29" s="6"/>
      <c r="B29" s="6"/>
      <c r="C29" s="8"/>
      <c r="D29" s="6"/>
      <c r="E29" s="6"/>
      <c r="F29" s="8"/>
      <c r="G29" s="6"/>
      <c r="H29" s="6" t="s">
        <v>25</v>
      </c>
      <c r="I29" s="8" t="s">
        <v>26</v>
      </c>
      <c r="J29" s="6"/>
    </row>
    <row r="30" spans="1:10" s="2" customFormat="1" x14ac:dyDescent="0.25">
      <c r="A30" s="6"/>
      <c r="B30" s="6"/>
      <c r="C30" s="8"/>
      <c r="D30" s="6"/>
      <c r="E30" s="6"/>
      <c r="F30" s="8"/>
      <c r="G30" s="6"/>
      <c r="H30" s="6"/>
      <c r="I30" s="8"/>
      <c r="J30" s="6"/>
    </row>
    <row r="31" spans="1:10" s="2" customFormat="1" x14ac:dyDescent="0.25">
      <c r="A31" s="9"/>
      <c r="B31" s="9"/>
      <c r="C31" s="22"/>
      <c r="D31" s="9"/>
      <c r="E31" s="9"/>
      <c r="F31" s="22"/>
      <c r="G31" s="9"/>
      <c r="H31" s="9"/>
      <c r="I31" s="22"/>
      <c r="J31" s="6"/>
    </row>
    <row r="32" spans="1:10" s="2" customFormat="1" ht="105" x14ac:dyDescent="0.25">
      <c r="A32" s="17" t="s">
        <v>70</v>
      </c>
      <c r="B32" s="6" t="s">
        <v>71</v>
      </c>
      <c r="C32" s="23" t="s">
        <v>72</v>
      </c>
      <c r="D32" s="6"/>
      <c r="E32" s="18" t="s">
        <v>73</v>
      </c>
      <c r="F32" s="8" t="s">
        <v>65</v>
      </c>
      <c r="G32" s="6"/>
      <c r="H32" s="6" t="s">
        <v>12</v>
      </c>
      <c r="I32" s="8" t="s">
        <v>13</v>
      </c>
      <c r="J32" s="6"/>
    </row>
    <row r="33" spans="1:10" s="2" customFormat="1" ht="150" x14ac:dyDescent="0.25">
      <c r="A33" s="6"/>
      <c r="B33" s="6" t="s">
        <v>74</v>
      </c>
      <c r="C33" s="23" t="s">
        <v>72</v>
      </c>
      <c r="D33" s="6"/>
      <c r="E33" s="6" t="s">
        <v>67</v>
      </c>
      <c r="F33" s="8" t="s">
        <v>17</v>
      </c>
      <c r="G33" s="6"/>
      <c r="H33" s="6" t="s">
        <v>18</v>
      </c>
      <c r="I33" s="8" t="s">
        <v>35</v>
      </c>
      <c r="J33" s="6"/>
    </row>
    <row r="34" spans="1:10" s="2" customFormat="1" ht="135" x14ac:dyDescent="0.25">
      <c r="A34" s="6"/>
      <c r="B34" s="6" t="s">
        <v>75</v>
      </c>
      <c r="C34" s="23" t="s">
        <v>72</v>
      </c>
      <c r="D34" s="6"/>
      <c r="E34" s="11" t="s">
        <v>22</v>
      </c>
      <c r="F34" s="8"/>
      <c r="G34" s="6"/>
      <c r="H34" s="6" t="s">
        <v>38</v>
      </c>
      <c r="I34" s="8" t="s">
        <v>24</v>
      </c>
      <c r="J34" s="6"/>
    </row>
    <row r="35" spans="1:10" s="2" customFormat="1" ht="60" x14ac:dyDescent="0.25">
      <c r="A35" s="6"/>
      <c r="B35" s="6" t="s">
        <v>76</v>
      </c>
      <c r="C35" s="23" t="s">
        <v>72</v>
      </c>
      <c r="D35" s="6"/>
      <c r="E35" s="6" t="s">
        <v>77</v>
      </c>
      <c r="F35" s="23" t="s">
        <v>78</v>
      </c>
      <c r="G35" s="6"/>
      <c r="H35" s="6" t="s">
        <v>25</v>
      </c>
      <c r="I35" s="8" t="s">
        <v>26</v>
      </c>
      <c r="J35" s="6"/>
    </row>
    <row r="36" spans="1:10" s="2" customFormat="1" ht="30" x14ac:dyDescent="0.25">
      <c r="A36" s="6"/>
      <c r="B36" s="6" t="s">
        <v>79</v>
      </c>
      <c r="C36" s="8" t="s">
        <v>63</v>
      </c>
      <c r="D36" s="6"/>
      <c r="E36" s="6" t="s">
        <v>80</v>
      </c>
      <c r="F36" s="8"/>
      <c r="G36" s="6"/>
      <c r="H36" s="6"/>
      <c r="I36" s="8"/>
      <c r="J36" s="6"/>
    </row>
    <row r="37" spans="1:10" s="2" customFormat="1" x14ac:dyDescent="0.25">
      <c r="A37" s="6"/>
      <c r="B37" s="6"/>
      <c r="C37" s="8"/>
      <c r="D37" s="6"/>
      <c r="E37" s="6"/>
      <c r="F37" s="8"/>
      <c r="G37" s="6"/>
      <c r="H37" s="6"/>
      <c r="I37" s="8"/>
      <c r="J37" s="6"/>
    </row>
    <row r="38" spans="1:10" s="2" customFormat="1" x14ac:dyDescent="0.25">
      <c r="A38" s="9"/>
      <c r="B38" s="9"/>
      <c r="C38" s="22"/>
      <c r="D38" s="9"/>
      <c r="E38" s="9"/>
      <c r="F38" s="22"/>
      <c r="G38" s="9"/>
      <c r="H38" s="9"/>
      <c r="I38" s="22"/>
      <c r="J38" s="6"/>
    </row>
    <row r="39" spans="1:10" s="2" customFormat="1" ht="60" x14ac:dyDescent="0.25">
      <c r="A39" s="17" t="s">
        <v>81</v>
      </c>
      <c r="B39" s="6" t="s">
        <v>82</v>
      </c>
      <c r="C39" s="8" t="s">
        <v>43</v>
      </c>
      <c r="D39" s="6"/>
      <c r="E39" s="6"/>
      <c r="F39" s="8"/>
      <c r="G39" s="6"/>
      <c r="H39" s="6" t="s">
        <v>83</v>
      </c>
      <c r="I39" s="8" t="s">
        <v>84</v>
      </c>
      <c r="J39" s="6"/>
    </row>
    <row r="40" spans="1:10" s="2" customFormat="1" ht="75" x14ac:dyDescent="0.25">
      <c r="A40" s="6"/>
      <c r="B40" s="6" t="s">
        <v>85</v>
      </c>
      <c r="C40" s="8" t="s">
        <v>63</v>
      </c>
      <c r="D40" s="6"/>
      <c r="E40" s="8" t="s">
        <v>86</v>
      </c>
      <c r="F40" s="8" t="s">
        <v>43</v>
      </c>
      <c r="G40" s="6"/>
      <c r="H40" s="6" t="s">
        <v>87</v>
      </c>
      <c r="I40" s="8" t="s">
        <v>84</v>
      </c>
      <c r="J40" s="6"/>
    </row>
    <row r="41" spans="1:10" s="2" customFormat="1" ht="60" x14ac:dyDescent="0.25">
      <c r="A41" s="6"/>
      <c r="B41" s="6" t="s">
        <v>88</v>
      </c>
      <c r="C41" s="8" t="s">
        <v>43</v>
      </c>
      <c r="D41" s="6"/>
      <c r="E41" s="8" t="s">
        <v>89</v>
      </c>
      <c r="F41" s="8" t="s">
        <v>43</v>
      </c>
      <c r="G41" s="6"/>
      <c r="H41" s="6" t="s">
        <v>90</v>
      </c>
      <c r="I41" s="8" t="s">
        <v>84</v>
      </c>
      <c r="J41" s="6"/>
    </row>
    <row r="42" spans="1:10" s="2" customFormat="1" ht="90" x14ac:dyDescent="0.25">
      <c r="A42" s="6"/>
      <c r="B42" s="6" t="s">
        <v>91</v>
      </c>
      <c r="C42" s="8"/>
      <c r="D42" s="6"/>
      <c r="E42" s="8" t="s">
        <v>92</v>
      </c>
      <c r="F42" s="8" t="s">
        <v>43</v>
      </c>
      <c r="G42" s="6"/>
      <c r="H42" s="6" t="s">
        <v>93</v>
      </c>
      <c r="I42" s="8"/>
      <c r="J42" s="6"/>
    </row>
    <row r="43" spans="1:10" s="2" customFormat="1" ht="45" x14ac:dyDescent="0.25">
      <c r="A43" s="6"/>
      <c r="B43" s="6" t="s">
        <v>94</v>
      </c>
      <c r="C43" s="8"/>
      <c r="D43" s="6"/>
      <c r="E43" s="6"/>
      <c r="F43" s="8"/>
      <c r="G43" s="6"/>
      <c r="H43" s="6"/>
      <c r="I43" s="8"/>
      <c r="J43" s="6"/>
    </row>
    <row r="44" spans="1:10" s="2" customFormat="1" ht="60" x14ac:dyDescent="0.25">
      <c r="A44" s="6"/>
      <c r="B44" s="6" t="s">
        <v>95</v>
      </c>
      <c r="C44" s="8"/>
      <c r="D44" s="6"/>
      <c r="E44" s="6"/>
      <c r="F44" s="8"/>
      <c r="G44" s="6"/>
      <c r="H44" s="6"/>
      <c r="I44" s="8"/>
      <c r="J44" s="6"/>
    </row>
    <row r="45" spans="1:10" s="2" customFormat="1" x14ac:dyDescent="0.25">
      <c r="A45" s="9"/>
      <c r="B45" s="9"/>
      <c r="C45" s="22"/>
      <c r="D45" s="9"/>
      <c r="E45" s="9"/>
      <c r="F45" s="22"/>
      <c r="G45" s="9"/>
      <c r="H45" s="9"/>
      <c r="I45" s="22"/>
      <c r="J45" s="6"/>
    </row>
    <row r="46" spans="1:10" x14ac:dyDescent="0.25">
      <c r="A46" s="12" t="s">
        <v>96</v>
      </c>
      <c r="B46" s="13" t="s">
        <v>97</v>
      </c>
      <c r="C46" s="24"/>
      <c r="D46" s="13"/>
      <c r="E46" s="13"/>
      <c r="F46" s="24"/>
      <c r="G46" s="13"/>
      <c r="H46" s="13"/>
      <c r="I46" s="24"/>
      <c r="J46" s="13"/>
    </row>
    <row r="47" spans="1:10" x14ac:dyDescent="0.25">
      <c r="A47" s="12" t="s">
        <v>98</v>
      </c>
      <c r="B47" s="13" t="s">
        <v>97</v>
      </c>
      <c r="C47" s="24"/>
      <c r="D47" s="13"/>
      <c r="E47" s="13"/>
      <c r="F47" s="24"/>
      <c r="G47" s="13"/>
      <c r="H47" s="13"/>
      <c r="I47" s="24"/>
      <c r="J47" s="13"/>
    </row>
    <row r="48" spans="1:10" x14ac:dyDescent="0.25">
      <c r="A48" s="12" t="s">
        <v>99</v>
      </c>
      <c r="B48" s="13" t="s">
        <v>97</v>
      </c>
      <c r="C48" s="24"/>
      <c r="D48" s="13"/>
      <c r="E48" s="13"/>
      <c r="F48" s="24"/>
      <c r="G48" s="13"/>
      <c r="H48" s="13"/>
      <c r="I48" s="24"/>
      <c r="J48" s="13"/>
    </row>
    <row r="49" spans="1:10" x14ac:dyDescent="0.25">
      <c r="A49" s="13"/>
      <c r="B49" s="13"/>
      <c r="C49" s="24"/>
      <c r="D49" s="13"/>
      <c r="E49" s="13"/>
      <c r="F49" s="24"/>
      <c r="G49" s="13"/>
      <c r="H49" s="13"/>
      <c r="I49" s="24"/>
      <c r="J49" s="13"/>
    </row>
    <row r="50" spans="1:10" x14ac:dyDescent="0.25">
      <c r="A50" s="13"/>
      <c r="B50" s="13"/>
      <c r="C50" s="24"/>
      <c r="D50" s="13"/>
      <c r="E50" s="13"/>
      <c r="F50" s="24"/>
      <c r="G50" s="13"/>
      <c r="H50" s="13"/>
      <c r="I50" s="24"/>
      <c r="J50" s="13"/>
    </row>
  </sheetData>
  <mergeCells count="4">
    <mergeCell ref="B1:D1"/>
    <mergeCell ref="E1:G1"/>
    <mergeCell ref="H1:J1"/>
    <mergeCell ref="A1:A2"/>
  </mergeCells>
  <hyperlinks>
    <hyperlink ref="C32" r:id="rId1" display="www.nationaloilcompanydata.org" xr:uid="{00000000-0004-0000-0000-000000000000}"/>
    <hyperlink ref="C33" r:id="rId2" display="www.nationaloilcompanydata.org" xr:uid="{00000000-0004-0000-0000-000001000000}"/>
    <hyperlink ref="C34" r:id="rId3" display="www.nationaloilcompanydata.org" xr:uid="{00000000-0004-0000-0000-000002000000}"/>
    <hyperlink ref="C35" r:id="rId4" display="www.nationaloilcompanydata.org" xr:uid="{00000000-0004-0000-0000-000003000000}"/>
    <hyperlink ref="F35" r:id="rId5" display="www.nationaloilcompanydata.org" xr:uid="{00000000-0004-0000-0000-000004000000}"/>
  </hyperlinks>
  <pageMargins left="0.7" right="0.7" top="0.75" bottom="0.75" header="0.3" footer="0.3"/>
  <pageSetup paperSize="9" orientation="portrait"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2"/>
  </sheetPr>
  <dimension ref="A1:H19"/>
  <sheetViews>
    <sheetView showGridLines="0" topLeftCell="A4" zoomScale="85" zoomScaleNormal="85" workbookViewId="0">
      <selection activeCell="C4" sqref="C4:G4"/>
    </sheetView>
  </sheetViews>
  <sheetFormatPr defaultColWidth="9.140625" defaultRowHeight="0" customHeight="1" zeroHeight="1" x14ac:dyDescent="0.25"/>
  <cols>
    <col min="1" max="1" width="2.5703125" style="31" customWidth="1"/>
    <col min="2" max="2" width="2.5703125" style="35" customWidth="1"/>
    <col min="3" max="6" width="35.5703125" style="31" customWidth="1"/>
    <col min="7" max="7" width="2.42578125" style="31" customWidth="1"/>
    <col min="8" max="8" width="5" style="31" customWidth="1"/>
    <col min="9" max="16384" width="9.140625" style="31"/>
  </cols>
  <sheetData>
    <row r="1" spans="1:8" ht="83.25" customHeight="1" x14ac:dyDescent="0.25">
      <c r="A1" s="29"/>
      <c r="B1" s="30"/>
      <c r="C1" s="29"/>
      <c r="D1" s="29"/>
      <c r="F1" s="29"/>
      <c r="G1" s="29"/>
      <c r="H1" s="29"/>
    </row>
    <row r="2" spans="1:8" ht="42.75" customHeight="1" x14ac:dyDescent="0.35">
      <c r="A2" s="29"/>
      <c r="B2" s="30"/>
      <c r="C2" s="274" t="s">
        <v>100</v>
      </c>
      <c r="D2" s="274"/>
      <c r="E2" s="274"/>
      <c r="F2" s="274"/>
      <c r="G2" s="32"/>
      <c r="H2" s="29"/>
    </row>
    <row r="3" spans="1:8" ht="37.5" customHeight="1" x14ac:dyDescent="0.25">
      <c r="A3" s="29"/>
      <c r="B3" s="30"/>
      <c r="C3" s="274" t="s">
        <v>375</v>
      </c>
      <c r="D3" s="274"/>
      <c r="E3" s="274"/>
      <c r="F3" s="274"/>
      <c r="G3" s="274"/>
      <c r="H3" s="29"/>
    </row>
    <row r="4" spans="1:8" ht="271.5" customHeight="1" x14ac:dyDescent="0.25">
      <c r="A4" s="29"/>
      <c r="B4" s="30"/>
      <c r="C4" s="275" t="s">
        <v>377</v>
      </c>
      <c r="D4" s="276"/>
      <c r="E4" s="276"/>
      <c r="F4" s="276"/>
      <c r="G4" s="277"/>
      <c r="H4" s="29"/>
    </row>
    <row r="5" spans="1:8" s="35" customFormat="1" ht="39.950000000000003" customHeight="1" x14ac:dyDescent="0.25">
      <c r="A5" s="30"/>
      <c r="B5" s="30"/>
      <c r="C5" s="115" t="s">
        <v>101</v>
      </c>
      <c r="D5" s="114"/>
      <c r="E5" s="114"/>
      <c r="F5" s="114"/>
      <c r="G5" s="114"/>
      <c r="H5" s="30"/>
    </row>
    <row r="6" spans="1:8" s="35" customFormat="1" ht="39.950000000000003" customHeight="1" x14ac:dyDescent="0.25">
      <c r="A6" s="30"/>
      <c r="B6" s="30"/>
      <c r="C6" s="256" t="s">
        <v>102</v>
      </c>
      <c r="D6" s="282" t="s">
        <v>103</v>
      </c>
      <c r="E6" s="283"/>
      <c r="F6" s="283"/>
      <c r="G6" s="284"/>
      <c r="H6" s="30"/>
    </row>
    <row r="7" spans="1:8" ht="39.950000000000003" customHeight="1" x14ac:dyDescent="0.25">
      <c r="A7" s="29"/>
      <c r="B7" s="30"/>
      <c r="C7" s="257" t="s">
        <v>104</v>
      </c>
      <c r="D7" s="279" t="s">
        <v>376</v>
      </c>
      <c r="E7" s="280"/>
      <c r="F7" s="280"/>
      <c r="G7" s="281"/>
      <c r="H7" s="29"/>
    </row>
    <row r="8" spans="1:8" ht="39.950000000000003" customHeight="1" x14ac:dyDescent="0.25">
      <c r="A8" s="29"/>
      <c r="B8" s="30"/>
      <c r="C8" s="258" t="s">
        <v>105</v>
      </c>
      <c r="D8" s="279" t="s">
        <v>106</v>
      </c>
      <c r="E8" s="280"/>
      <c r="F8" s="280"/>
      <c r="G8" s="281"/>
      <c r="H8" s="29"/>
    </row>
    <row r="9" spans="1:8" ht="39.950000000000003" customHeight="1" x14ac:dyDescent="0.25">
      <c r="A9" s="29"/>
      <c r="B9" s="30"/>
      <c r="C9" s="259" t="s">
        <v>107</v>
      </c>
      <c r="D9" s="279" t="s">
        <v>108</v>
      </c>
      <c r="E9" s="280"/>
      <c r="F9" s="280"/>
      <c r="G9" s="281"/>
      <c r="H9" s="29"/>
    </row>
    <row r="10" spans="1:8" ht="39.950000000000003" customHeight="1" x14ac:dyDescent="0.25">
      <c r="A10" s="29"/>
      <c r="B10" s="30"/>
      <c r="C10" s="260" t="s">
        <v>109</v>
      </c>
      <c r="D10" s="278" t="s">
        <v>110</v>
      </c>
      <c r="E10" s="278"/>
      <c r="F10" s="278"/>
      <c r="G10" s="278"/>
      <c r="H10" s="29"/>
    </row>
    <row r="11" spans="1:8" s="35" customFormat="1" ht="20.45" customHeight="1" x14ac:dyDescent="0.25">
      <c r="A11" s="30"/>
      <c r="B11" s="30"/>
      <c r="C11" s="33"/>
      <c r="D11" s="33"/>
      <c r="E11" s="34"/>
      <c r="F11" s="33"/>
      <c r="G11" s="33"/>
      <c r="H11" s="30"/>
    </row>
    <row r="12" spans="1:8" ht="21.75" customHeight="1" x14ac:dyDescent="0.25">
      <c r="B12" s="31"/>
      <c r="C12" s="262" t="s">
        <v>111</v>
      </c>
      <c r="D12" s="263"/>
      <c r="E12" s="263"/>
      <c r="F12" s="264"/>
      <c r="G12" s="261"/>
    </row>
    <row r="13" spans="1:8" ht="14.45" customHeight="1" x14ac:dyDescent="0.25">
      <c r="B13" s="31"/>
      <c r="C13" s="212" t="s">
        <v>112</v>
      </c>
      <c r="D13" s="209"/>
      <c r="E13" s="210"/>
      <c r="F13" s="213"/>
    </row>
    <row r="14" spans="1:8" ht="16.5" customHeight="1" x14ac:dyDescent="0.25">
      <c r="B14" s="31"/>
      <c r="C14" s="212" t="s">
        <v>113</v>
      </c>
      <c r="D14" s="211"/>
      <c r="E14" s="214"/>
      <c r="F14" s="215"/>
    </row>
    <row r="15" spans="1:8" ht="14.45" customHeight="1" x14ac:dyDescent="0.25">
      <c r="B15" s="31"/>
      <c r="C15" s="216" t="s">
        <v>114</v>
      </c>
      <c r="D15" s="217"/>
      <c r="E15" s="217"/>
      <c r="F15" s="218"/>
    </row>
    <row r="16" spans="1:8" ht="14.45" customHeight="1" x14ac:dyDescent="0.25">
      <c r="B16" s="31"/>
      <c r="F16" s="255"/>
    </row>
    <row r="17" spans="2:3" ht="14.45" customHeight="1" x14ac:dyDescent="0.25">
      <c r="B17" s="31"/>
      <c r="C17" s="254" t="s">
        <v>115</v>
      </c>
    </row>
    <row r="18" spans="2:3" ht="14.45" customHeight="1" x14ac:dyDescent="0.25">
      <c r="B18" s="31"/>
    </row>
    <row r="19" spans="2:3" ht="14.45" customHeight="1" x14ac:dyDescent="0.25">
      <c r="B19" s="31"/>
    </row>
  </sheetData>
  <mergeCells count="8">
    <mergeCell ref="C2:F2"/>
    <mergeCell ref="C4:G4"/>
    <mergeCell ref="D10:G10"/>
    <mergeCell ref="C3:G3"/>
    <mergeCell ref="D9:G9"/>
    <mergeCell ref="D8:G8"/>
    <mergeCell ref="D7:G7"/>
    <mergeCell ref="D6:G6"/>
  </mergeCells>
  <hyperlinks>
    <hyperlink ref="E14:F14" r:id="rId1" display="www.resourcegovernance.org" xr:uid="{00000000-0004-0000-0100-000000000000}"/>
    <hyperlink ref="C10" location="'0. Context'!A1" display="0. Context" xr:uid="{00000000-0004-0000-0100-000003000000}"/>
    <hyperlink ref="C7" location="'1. Significance and timeliness'!A1" display="1. Significance and timeliness" xr:uid="{00000000-0004-0000-0100-000004000000}"/>
    <hyperlink ref="C8" location="'2. Harm'!A1" display="2. Harm" xr:uid="{00000000-0004-0000-0100-000005000000}"/>
    <hyperlink ref="C9" location="'3. Opportunities for change'!A1" display="'3. Opportunities for change" xr:uid="{00000000-0004-0000-0100-000006000000}"/>
    <hyperlink ref="C15" r:id="rId2" display="https://resourcegovernance.org/topics/corruption" xr:uid="{00000000-0004-0000-0100-000007000000}"/>
    <hyperlink ref="C6" location="'Compile materials'!A1" display="1. Compile materials" xr:uid="{00000000-0004-0000-0100-000008000000}"/>
  </hyperlinks>
  <pageMargins left="0.7" right="0.7" top="0.75" bottom="0.75" header="0.3" footer="0.3"/>
  <pageSetup paperSize="9" orientation="portrait" r:id="rId3"/>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sheetPr>
  <dimension ref="C1:F45"/>
  <sheetViews>
    <sheetView tabSelected="1" zoomScale="90" zoomScaleNormal="90" workbookViewId="0">
      <selection activeCell="E9" sqref="E9"/>
    </sheetView>
  </sheetViews>
  <sheetFormatPr defaultColWidth="8.7109375" defaultRowHeight="15" x14ac:dyDescent="0.25"/>
  <cols>
    <col min="1" max="2" width="2.5703125" style="127" customWidth="1"/>
    <col min="3" max="3" width="18.5703125" style="127" customWidth="1"/>
    <col min="4" max="4" width="49.5703125" style="127" customWidth="1"/>
    <col min="5" max="5" width="50.5703125" style="127" customWidth="1"/>
    <col min="6" max="6" width="52.5703125" style="126" customWidth="1"/>
    <col min="7" max="7" width="14.85546875" style="127" customWidth="1"/>
    <col min="8" max="16384" width="8.7109375" style="127"/>
  </cols>
  <sheetData>
    <row r="1" spans="3:6" ht="15.75" thickBot="1" x14ac:dyDescent="0.3">
      <c r="C1" s="286" t="s">
        <v>102</v>
      </c>
      <c r="D1" s="287"/>
      <c r="E1" s="287"/>
      <c r="F1" s="288"/>
    </row>
    <row r="2" spans="3:6" ht="66.95" customHeight="1" thickBot="1" x14ac:dyDescent="0.3">
      <c r="C2" s="289" t="s">
        <v>378</v>
      </c>
      <c r="D2" s="290"/>
      <c r="E2" s="290"/>
      <c r="F2" s="291"/>
    </row>
    <row r="3" spans="3:6" ht="15.75" thickBot="1" x14ac:dyDescent="0.3">
      <c r="C3" s="2"/>
      <c r="D3" s="2"/>
      <c r="E3" s="2"/>
      <c r="F3" s="2"/>
    </row>
    <row r="4" spans="3:6" ht="15.75" thickBot="1" x14ac:dyDescent="0.3">
      <c r="C4" s="161" t="s">
        <v>116</v>
      </c>
      <c r="D4" s="158" t="s">
        <v>117</v>
      </c>
      <c r="E4" s="158" t="s">
        <v>118</v>
      </c>
      <c r="F4" s="159" t="s">
        <v>119</v>
      </c>
    </row>
    <row r="5" spans="3:6" ht="60" x14ac:dyDescent="0.25">
      <c r="C5" s="285" t="s">
        <v>120</v>
      </c>
      <c r="D5" s="150" t="s">
        <v>121</v>
      </c>
      <c r="E5" s="129" t="s">
        <v>122</v>
      </c>
      <c r="F5" s="128" t="s">
        <v>123</v>
      </c>
    </row>
    <row r="6" spans="3:6" ht="30" x14ac:dyDescent="0.25">
      <c r="C6" s="285"/>
      <c r="D6" s="150" t="s">
        <v>124</v>
      </c>
      <c r="E6" s="129" t="s">
        <v>125</v>
      </c>
      <c r="F6" s="128" t="s">
        <v>126</v>
      </c>
    </row>
    <row r="7" spans="3:6" x14ac:dyDescent="0.25">
      <c r="C7" s="285"/>
      <c r="D7" s="150" t="s">
        <v>127</v>
      </c>
      <c r="E7" s="129" t="s">
        <v>128</v>
      </c>
      <c r="F7" s="164" t="s">
        <v>129</v>
      </c>
    </row>
    <row r="8" spans="3:6" x14ac:dyDescent="0.25">
      <c r="C8" s="285"/>
      <c r="D8" s="150" t="s">
        <v>130</v>
      </c>
      <c r="E8" s="129" t="s">
        <v>131</v>
      </c>
      <c r="F8" s="128" t="s">
        <v>132</v>
      </c>
    </row>
    <row r="9" spans="3:6" x14ac:dyDescent="0.25">
      <c r="C9" s="285"/>
      <c r="D9" s="129" t="s">
        <v>133</v>
      </c>
      <c r="E9" s="129" t="s">
        <v>384</v>
      </c>
      <c r="F9" s="128" t="s">
        <v>134</v>
      </c>
    </row>
    <row r="10" spans="3:6" ht="75" x14ac:dyDescent="0.25">
      <c r="C10" s="285"/>
      <c r="D10" s="129" t="s">
        <v>379</v>
      </c>
      <c r="E10" s="129" t="s">
        <v>135</v>
      </c>
      <c r="F10" s="128" t="s">
        <v>136</v>
      </c>
    </row>
    <row r="11" spans="3:6" ht="60" x14ac:dyDescent="0.25">
      <c r="C11" s="285"/>
      <c r="D11" s="129" t="s">
        <v>137</v>
      </c>
      <c r="E11" s="129" t="s">
        <v>138</v>
      </c>
      <c r="F11" s="128" t="s">
        <v>139</v>
      </c>
    </row>
    <row r="12" spans="3:6" ht="45" x14ac:dyDescent="0.25">
      <c r="C12" s="285"/>
      <c r="D12" s="129" t="s">
        <v>140</v>
      </c>
      <c r="E12" s="129" t="s">
        <v>141</v>
      </c>
      <c r="F12" s="128" t="s">
        <v>142</v>
      </c>
    </row>
    <row r="13" spans="3:6" ht="30" x14ac:dyDescent="0.25">
      <c r="C13" s="285"/>
      <c r="D13" s="129" t="s">
        <v>143</v>
      </c>
      <c r="E13" s="129" t="s">
        <v>141</v>
      </c>
      <c r="F13" s="128" t="s">
        <v>144</v>
      </c>
    </row>
    <row r="14" spans="3:6" x14ac:dyDescent="0.25">
      <c r="C14" s="285"/>
      <c r="D14" s="150" t="s">
        <v>145</v>
      </c>
      <c r="E14" s="129" t="s">
        <v>48</v>
      </c>
      <c r="F14" s="128" t="s">
        <v>146</v>
      </c>
    </row>
    <row r="15" spans="3:6" ht="30" x14ac:dyDescent="0.25">
      <c r="C15" s="285"/>
      <c r="D15" s="129" t="s">
        <v>147</v>
      </c>
      <c r="E15" s="129" t="s">
        <v>148</v>
      </c>
      <c r="F15" s="128" t="s">
        <v>149</v>
      </c>
    </row>
    <row r="16" spans="3:6" ht="30" x14ac:dyDescent="0.25">
      <c r="C16" s="285"/>
      <c r="D16" s="150" t="s">
        <v>150</v>
      </c>
      <c r="E16" s="129" t="s">
        <v>151</v>
      </c>
      <c r="F16" s="128" t="s">
        <v>152</v>
      </c>
    </row>
    <row r="17" spans="3:6" ht="30" x14ac:dyDescent="0.25">
      <c r="C17" s="285"/>
      <c r="D17" s="129" t="s">
        <v>153</v>
      </c>
      <c r="E17" s="129" t="s">
        <v>385</v>
      </c>
      <c r="F17" s="128" t="s">
        <v>154</v>
      </c>
    </row>
    <row r="18" spans="3:6" ht="30" x14ac:dyDescent="0.25">
      <c r="C18" s="285"/>
      <c r="D18" s="129" t="s">
        <v>155</v>
      </c>
      <c r="E18" s="129" t="s">
        <v>156</v>
      </c>
      <c r="F18" s="128" t="s">
        <v>157</v>
      </c>
    </row>
    <row r="19" spans="3:6" ht="30" x14ac:dyDescent="0.25">
      <c r="C19" s="285"/>
      <c r="D19" s="167" t="s">
        <v>158</v>
      </c>
      <c r="E19" s="131" t="s">
        <v>159</v>
      </c>
      <c r="F19" s="132" t="s">
        <v>146</v>
      </c>
    </row>
    <row r="20" spans="3:6" x14ac:dyDescent="0.25">
      <c r="C20" s="285"/>
      <c r="D20" s="150" t="s">
        <v>160</v>
      </c>
      <c r="E20" s="129" t="s">
        <v>386</v>
      </c>
      <c r="F20" s="128" t="s">
        <v>157</v>
      </c>
    </row>
    <row r="21" spans="3:6" x14ac:dyDescent="0.25">
      <c r="C21" s="285"/>
      <c r="D21" s="150" t="s">
        <v>161</v>
      </c>
      <c r="E21" s="129" t="s">
        <v>162</v>
      </c>
      <c r="F21" s="128" t="s">
        <v>163</v>
      </c>
    </row>
    <row r="22" spans="3:6" x14ac:dyDescent="0.25">
      <c r="C22" s="285"/>
      <c r="D22" s="150" t="s">
        <v>164</v>
      </c>
      <c r="E22" s="129" t="s">
        <v>165</v>
      </c>
      <c r="F22" s="128" t="s">
        <v>166</v>
      </c>
    </row>
    <row r="23" spans="3:6" ht="30" x14ac:dyDescent="0.25">
      <c r="C23" s="285"/>
      <c r="D23" s="150" t="s">
        <v>167</v>
      </c>
      <c r="E23" s="129" t="s">
        <v>168</v>
      </c>
      <c r="F23" s="128" t="s">
        <v>169</v>
      </c>
    </row>
    <row r="24" spans="3:6" x14ac:dyDescent="0.25">
      <c r="C24" s="292"/>
      <c r="D24" s="167" t="s">
        <v>170</v>
      </c>
      <c r="E24" s="131" t="s">
        <v>165</v>
      </c>
      <c r="F24" s="132" t="s">
        <v>166</v>
      </c>
    </row>
    <row r="25" spans="3:6" ht="30" x14ac:dyDescent="0.25">
      <c r="C25" s="293" t="s">
        <v>171</v>
      </c>
      <c r="D25" s="150" t="s">
        <v>172</v>
      </c>
      <c r="E25" s="129" t="s">
        <v>173</v>
      </c>
      <c r="F25" s="128" t="s">
        <v>174</v>
      </c>
    </row>
    <row r="26" spans="3:6" ht="30" x14ac:dyDescent="0.25">
      <c r="C26" s="285"/>
      <c r="D26" s="150" t="s">
        <v>175</v>
      </c>
      <c r="E26" s="129" t="s">
        <v>383</v>
      </c>
      <c r="F26" s="128" t="s">
        <v>176</v>
      </c>
    </row>
    <row r="27" spans="3:6" ht="30" x14ac:dyDescent="0.25">
      <c r="C27" s="285"/>
      <c r="D27" s="150" t="s">
        <v>177</v>
      </c>
      <c r="E27" s="129" t="s">
        <v>178</v>
      </c>
      <c r="F27" s="164" t="s">
        <v>179</v>
      </c>
    </row>
    <row r="28" spans="3:6" ht="30" x14ac:dyDescent="0.25">
      <c r="C28" s="285"/>
      <c r="D28" s="150" t="s">
        <v>180</v>
      </c>
      <c r="E28" s="129" t="s">
        <v>181</v>
      </c>
      <c r="F28" s="164" t="s">
        <v>182</v>
      </c>
    </row>
    <row r="29" spans="3:6" x14ac:dyDescent="0.25">
      <c r="C29" s="285"/>
      <c r="D29" s="150" t="s">
        <v>183</v>
      </c>
      <c r="E29" s="129" t="s">
        <v>184</v>
      </c>
      <c r="F29" s="128" t="s">
        <v>185</v>
      </c>
    </row>
    <row r="30" spans="3:6" x14ac:dyDescent="0.25">
      <c r="C30" s="285"/>
      <c r="D30" s="150" t="s">
        <v>186</v>
      </c>
      <c r="E30" s="129" t="s">
        <v>187</v>
      </c>
      <c r="F30" s="164" t="s">
        <v>182</v>
      </c>
    </row>
    <row r="31" spans="3:6" x14ac:dyDescent="0.25">
      <c r="C31" s="285"/>
      <c r="D31" s="150" t="s">
        <v>188</v>
      </c>
      <c r="E31" s="129" t="s">
        <v>189</v>
      </c>
      <c r="F31" s="164" t="s">
        <v>190</v>
      </c>
    </row>
    <row r="32" spans="3:6" x14ac:dyDescent="0.25">
      <c r="C32" s="285"/>
      <c r="D32" s="150" t="s">
        <v>191</v>
      </c>
      <c r="E32" s="129" t="s">
        <v>192</v>
      </c>
      <c r="F32" s="164" t="s">
        <v>190</v>
      </c>
    </row>
    <row r="33" spans="3:6" ht="30.75" thickBot="1" x14ac:dyDescent="0.3">
      <c r="C33" s="285"/>
      <c r="D33" s="150" t="s">
        <v>193</v>
      </c>
      <c r="E33" s="129" t="s">
        <v>194</v>
      </c>
      <c r="F33" s="164" t="s">
        <v>129</v>
      </c>
    </row>
    <row r="34" spans="3:6" ht="30" x14ac:dyDescent="0.25">
      <c r="C34" s="294" t="s">
        <v>195</v>
      </c>
      <c r="D34" s="219" t="s">
        <v>196</v>
      </c>
      <c r="E34" s="220" t="s">
        <v>197</v>
      </c>
      <c r="F34" s="221" t="s">
        <v>198</v>
      </c>
    </row>
    <row r="35" spans="3:6" x14ac:dyDescent="0.25">
      <c r="C35" s="285"/>
      <c r="D35" s="129" t="s">
        <v>199</v>
      </c>
      <c r="E35" s="129" t="s">
        <v>197</v>
      </c>
      <c r="F35" s="128" t="s">
        <v>198</v>
      </c>
    </row>
    <row r="36" spans="3:6" x14ac:dyDescent="0.25">
      <c r="C36" s="295"/>
      <c r="D36" s="130" t="s">
        <v>200</v>
      </c>
      <c r="E36" s="265" t="s">
        <v>197</v>
      </c>
      <c r="F36" s="149" t="s">
        <v>198</v>
      </c>
    </row>
    <row r="37" spans="3:6" ht="45" x14ac:dyDescent="0.25">
      <c r="C37" s="285" t="s">
        <v>201</v>
      </c>
      <c r="D37" s="150" t="s">
        <v>202</v>
      </c>
      <c r="E37" s="129" t="s">
        <v>203</v>
      </c>
      <c r="F37" s="166" t="s">
        <v>174</v>
      </c>
    </row>
    <row r="38" spans="3:6" ht="30" x14ac:dyDescent="0.25">
      <c r="C38" s="285"/>
      <c r="D38" s="168" t="s">
        <v>204</v>
      </c>
      <c r="E38" s="165" t="s">
        <v>205</v>
      </c>
      <c r="F38" s="166" t="s">
        <v>206</v>
      </c>
    </row>
    <row r="39" spans="3:6" ht="45" x14ac:dyDescent="0.25">
      <c r="C39" s="285"/>
      <c r="D39" s="150" t="s">
        <v>207</v>
      </c>
      <c r="E39" s="129" t="s">
        <v>208</v>
      </c>
      <c r="F39" s="166" t="s">
        <v>209</v>
      </c>
    </row>
    <row r="40" spans="3:6" ht="60" x14ac:dyDescent="0.25">
      <c r="C40" s="285"/>
      <c r="D40" s="150" t="s">
        <v>210</v>
      </c>
      <c r="E40" s="129" t="s">
        <v>208</v>
      </c>
      <c r="F40" s="166" t="s">
        <v>209</v>
      </c>
    </row>
    <row r="41" spans="3:6" ht="30" x14ac:dyDescent="0.25">
      <c r="C41" s="285"/>
      <c r="D41" s="150" t="s">
        <v>211</v>
      </c>
      <c r="E41" s="129" t="s">
        <v>212</v>
      </c>
      <c r="F41" s="166" t="s">
        <v>213</v>
      </c>
    </row>
    <row r="42" spans="3:6" ht="60" x14ac:dyDescent="0.25">
      <c r="C42" s="285"/>
      <c r="D42" s="129" t="s">
        <v>380</v>
      </c>
      <c r="E42" s="146" t="s">
        <v>381</v>
      </c>
      <c r="F42" s="160" t="s">
        <v>198</v>
      </c>
    </row>
    <row r="43" spans="3:6" ht="45" x14ac:dyDescent="0.25">
      <c r="C43" s="162" t="s">
        <v>214</v>
      </c>
      <c r="D43" s="169" t="s">
        <v>215</v>
      </c>
      <c r="E43" s="147" t="s">
        <v>382</v>
      </c>
      <c r="F43" s="171" t="s">
        <v>129</v>
      </c>
    </row>
    <row r="44" spans="3:6" ht="15.75" thickBot="1" x14ac:dyDescent="0.3">
      <c r="C44" s="148"/>
      <c r="D44" s="170" t="s">
        <v>216</v>
      </c>
      <c r="E44" s="130" t="s">
        <v>217</v>
      </c>
      <c r="F44" s="149" t="s">
        <v>218</v>
      </c>
    </row>
    <row r="45" spans="3:6" ht="45" customHeight="1" x14ac:dyDescent="0.25"/>
  </sheetData>
  <mergeCells count="6">
    <mergeCell ref="C37:C42"/>
    <mergeCell ref="C1:F1"/>
    <mergeCell ref="C2:F2"/>
    <mergeCell ref="C5:C24"/>
    <mergeCell ref="C25:C33"/>
    <mergeCell ref="C34:C36"/>
  </mergeCells>
  <hyperlinks>
    <hyperlink ref="D40" r:id="rId1" display="FATF Mutual Evaluations (for FATF members only)" xr:uid="{00000000-0004-0000-0200-000001000000}"/>
    <hyperlink ref="D39" r:id="rId2" display="UN Offfice on Drugs and Crime, Country Implementation Review of UN Convention against Corruption (UNCAC)" xr:uid="{7D6B6238-8FB1-4FDE-8061-765962AC320B}"/>
    <hyperlink ref="D20" r:id="rId3" xr:uid="{853CC0E9-4302-422B-A96F-D01947B536FA}"/>
    <hyperlink ref="D5" r:id="rId4" xr:uid="{9F19EED1-E024-43C2-A9E5-B89F4FB13432}"/>
    <hyperlink ref="D6" r:id="rId5" xr:uid="{09C0CA50-3B8B-4B36-A7C1-8818B9E5A15F}"/>
    <hyperlink ref="D7" r:id="rId6" xr:uid="{75FB702D-9397-4BB7-A99D-CDB9DE26CF9C}"/>
    <hyperlink ref="D8" r:id="rId7" xr:uid="{8C963BB9-2B68-4A3E-B71E-71EBAC9C5CAD}"/>
    <hyperlink ref="D14" r:id="rId8" location=":~:text=NRGI%20recognises%20that%20there%20is,and%20calculating%20variables%20for%20comparison." xr:uid="{0F6CD501-E2C4-4B39-8A28-D4F5D1297815}"/>
    <hyperlink ref="D16" r:id="rId9" xr:uid="{29DCBCF3-8257-4D47-B33F-6766A1E5329F}"/>
    <hyperlink ref="D21" r:id="rId10" xr:uid="{A3146F73-EA91-4161-BF54-7CC778001B2E}"/>
    <hyperlink ref="D22" r:id="rId11" xr:uid="{F195260A-8020-40D6-860F-2F8822B07A78}"/>
    <hyperlink ref="D24" r:id="rId12" location="A%20Global%20Picture%20of%20Energy%20Subsidies" xr:uid="{F8BA4BD9-DAF3-4A0F-A1A1-548F0BBE1E8A}"/>
    <hyperlink ref="D25" r:id="rId13" xr:uid="{1F39A1DA-7CAE-43A6-BF3F-AB0F9D3A5FC3}"/>
    <hyperlink ref="D26" r:id="rId14" xr:uid="{85BF85F2-5043-4357-A8D5-6EA585C0A24E}"/>
    <hyperlink ref="D27" r:id="rId15" xr:uid="{5E909626-B6AA-44B9-AC89-7AAA61562A6A}"/>
    <hyperlink ref="D28" r:id="rId16" xr:uid="{AD75171C-9AFF-449F-B0AA-42CB45E59310}"/>
    <hyperlink ref="D29" r:id="rId17" xr:uid="{FADC6101-F3BD-4F22-BA35-6D59A90074FE}"/>
    <hyperlink ref="D30" r:id="rId18" xr:uid="{4F185B46-9DC1-451B-B1B4-52A6401C62A3}"/>
    <hyperlink ref="D31" r:id="rId19" xr:uid="{0347E7A7-D5D9-4345-9C31-832BF4014F65}"/>
    <hyperlink ref="D32" r:id="rId20" xr:uid="{84A30EA5-0FDB-4298-B949-07F04A9479B6}"/>
    <hyperlink ref="D33" r:id="rId21" xr:uid="{D133CADA-7E81-4A00-B853-03330F716DC1}"/>
    <hyperlink ref="D19" r:id="rId22" xr:uid="{31171986-DEC8-4514-A513-895C01F0E47F}"/>
    <hyperlink ref="D34" r:id="rId23" xr:uid="{B4A659DC-70FE-40F6-AEFB-8F70A0C94FB2}"/>
    <hyperlink ref="D37" r:id="rId24" xr:uid="{E426EFB0-3FEB-46EA-879B-AE7ED40B1382}"/>
    <hyperlink ref="D38" r:id="rId25" xr:uid="{46F68A8C-BDB9-4A86-9DBA-C2FB0DDD9580}"/>
    <hyperlink ref="D41" r:id="rId26" location="sort=%40imfdate%20descending" display="IMF, Article IV reports and reports on governance and anticorruption (not available for all countries)" xr:uid="{A59C65EB-3390-45B5-8CD1-1E5F4854FEA8}"/>
    <hyperlink ref="D43" r:id="rId27" xr:uid="{9C3688F7-A1BA-4781-B2B5-F9057AC09FAC}"/>
    <hyperlink ref="D44" r:id="rId28" location=":~:text=The%20State%20of%20Tax%20Justice%202020%2C%20a%20first%2Dof%2D,abuse%20and%20private%20tax%20evasion." xr:uid="{A2E40F6C-3962-4E2A-90BC-AFBF6B8E936B}"/>
    <hyperlink ref="D23" r:id="rId29" xr:uid="{7D12C127-1DB5-48BF-AD48-DB128C4FCEE6}"/>
  </hyperlinks>
  <pageMargins left="0.7" right="0.7" top="0.75" bottom="0.75" header="0.3" footer="0.3"/>
  <pageSetup paperSize="9" orientation="portrait" r:id="rId3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sheetPr>
  <dimension ref="C1:K29"/>
  <sheetViews>
    <sheetView topLeftCell="A8" zoomScale="80" zoomScaleNormal="80" workbookViewId="0">
      <selection activeCell="F23" sqref="F23"/>
    </sheetView>
  </sheetViews>
  <sheetFormatPr defaultRowHeight="15" x14ac:dyDescent="0.25"/>
  <cols>
    <col min="1" max="2" width="2.5703125" customWidth="1"/>
    <col min="3" max="3" width="18.5703125" customWidth="1"/>
    <col min="4" max="4" width="7" customWidth="1"/>
    <col min="5" max="6" width="35.5703125" customWidth="1"/>
    <col min="7" max="7" width="10.5703125" customWidth="1"/>
    <col min="8" max="10" width="35.5703125" customWidth="1"/>
  </cols>
  <sheetData>
    <row r="1" spans="3:11" s="37" customFormat="1" x14ac:dyDescent="0.25">
      <c r="C1" s="296" t="s">
        <v>219</v>
      </c>
      <c r="D1" s="297"/>
      <c r="E1" s="297"/>
      <c r="F1" s="297"/>
      <c r="G1" s="297"/>
      <c r="H1" s="297"/>
      <c r="I1" s="297"/>
      <c r="J1" s="298"/>
    </row>
    <row r="2" spans="3:11" s="37" customFormat="1" ht="60" customHeight="1" thickBot="1" x14ac:dyDescent="0.3">
      <c r="C2" s="299" t="s">
        <v>403</v>
      </c>
      <c r="D2" s="300"/>
      <c r="E2" s="300"/>
      <c r="F2" s="300"/>
      <c r="G2" s="300"/>
      <c r="H2" s="300"/>
      <c r="I2" s="300"/>
      <c r="J2" s="301"/>
    </row>
    <row r="3" spans="3:11" s="37" customFormat="1" ht="15.75" thickBot="1" x14ac:dyDescent="0.3">
      <c r="C3" s="302"/>
      <c r="D3" s="303"/>
      <c r="E3" s="303"/>
      <c r="F3" s="303"/>
      <c r="G3" s="303"/>
      <c r="H3" s="303"/>
      <c r="I3" s="303"/>
      <c r="J3" s="303"/>
    </row>
    <row r="4" spans="3:11" s="37" customFormat="1" ht="15.75" thickBot="1" x14ac:dyDescent="0.3">
      <c r="C4" s="62" t="s">
        <v>220</v>
      </c>
      <c r="D4" s="63" t="s">
        <v>221</v>
      </c>
      <c r="E4" s="64" t="s">
        <v>4</v>
      </c>
      <c r="F4" s="64" t="s">
        <v>222</v>
      </c>
      <c r="G4" s="64" t="s">
        <v>6</v>
      </c>
      <c r="H4" s="64" t="s">
        <v>223</v>
      </c>
      <c r="I4" s="180" t="s">
        <v>224</v>
      </c>
      <c r="J4" s="65" t="s">
        <v>225</v>
      </c>
    </row>
    <row r="5" spans="3:11" ht="105" x14ac:dyDescent="0.25">
      <c r="C5" s="66" t="s">
        <v>413</v>
      </c>
      <c r="D5" s="67" t="s">
        <v>226</v>
      </c>
      <c r="E5" s="68" t="s">
        <v>227</v>
      </c>
      <c r="F5" s="68" t="s">
        <v>228</v>
      </c>
      <c r="G5" s="250" t="s">
        <v>229</v>
      </c>
      <c r="H5" s="245" t="s">
        <v>387</v>
      </c>
      <c r="I5" s="246" t="s">
        <v>230</v>
      </c>
      <c r="J5" s="223" t="s">
        <v>231</v>
      </c>
    </row>
    <row r="6" spans="3:11" ht="77.25" customHeight="1" x14ac:dyDescent="0.25">
      <c r="C6" s="69" t="s">
        <v>413</v>
      </c>
      <c r="D6" s="70" t="s">
        <v>232</v>
      </c>
      <c r="E6" s="71" t="s">
        <v>388</v>
      </c>
      <c r="F6" s="71" t="s">
        <v>233</v>
      </c>
      <c r="G6" s="71"/>
      <c r="H6" s="71"/>
      <c r="I6" s="181"/>
      <c r="J6" s="224" t="s">
        <v>234</v>
      </c>
      <c r="K6" s="151"/>
    </row>
    <row r="7" spans="3:11" ht="108" customHeight="1" x14ac:dyDescent="0.25">
      <c r="C7" s="82" t="s">
        <v>235</v>
      </c>
      <c r="D7" s="80" t="s">
        <v>236</v>
      </c>
      <c r="E7" s="19" t="s">
        <v>237</v>
      </c>
      <c r="F7" s="19" t="s">
        <v>391</v>
      </c>
      <c r="G7" s="19"/>
      <c r="H7" s="19"/>
      <c r="I7" s="182"/>
      <c r="J7" s="83" t="s">
        <v>435</v>
      </c>
    </row>
    <row r="8" spans="3:11" ht="154.5" customHeight="1" x14ac:dyDescent="0.25">
      <c r="C8" s="82" t="s">
        <v>235</v>
      </c>
      <c r="D8" s="80" t="s">
        <v>238</v>
      </c>
      <c r="E8" s="80" t="s">
        <v>239</v>
      </c>
      <c r="F8" s="80" t="s">
        <v>392</v>
      </c>
      <c r="G8" s="80"/>
      <c r="H8" s="80"/>
      <c r="I8" s="183"/>
      <c r="J8" s="83" t="s">
        <v>240</v>
      </c>
      <c r="K8" s="151"/>
    </row>
    <row r="9" spans="3:11" ht="135" x14ac:dyDescent="0.25">
      <c r="C9" s="69" t="s">
        <v>241</v>
      </c>
      <c r="D9" s="70" t="s">
        <v>146</v>
      </c>
      <c r="E9" s="72" t="s">
        <v>242</v>
      </c>
      <c r="F9" s="72" t="s">
        <v>243</v>
      </c>
      <c r="G9" s="72"/>
      <c r="H9" s="72"/>
      <c r="I9" s="184"/>
      <c r="J9" s="224" t="s">
        <v>244</v>
      </c>
    </row>
    <row r="10" spans="3:11" ht="60.75" customHeight="1" x14ac:dyDescent="0.25">
      <c r="C10" s="69" t="s">
        <v>241</v>
      </c>
      <c r="D10" s="70" t="s">
        <v>245</v>
      </c>
      <c r="E10" s="72" t="s">
        <v>389</v>
      </c>
      <c r="F10" s="72" t="s">
        <v>246</v>
      </c>
      <c r="G10" s="72"/>
      <c r="H10" s="72"/>
      <c r="I10" s="184"/>
      <c r="J10" s="224" t="s">
        <v>247</v>
      </c>
    </row>
    <row r="11" spans="3:11" ht="63" customHeight="1" thickBot="1" x14ac:dyDescent="0.3">
      <c r="C11" s="73" t="s">
        <v>241</v>
      </c>
      <c r="D11" s="74" t="s">
        <v>248</v>
      </c>
      <c r="E11" s="75" t="s">
        <v>390</v>
      </c>
      <c r="F11" s="75" t="s">
        <v>393</v>
      </c>
      <c r="G11" s="75"/>
      <c r="H11" s="75"/>
      <c r="I11" s="185"/>
      <c r="J11" s="225" t="s">
        <v>249</v>
      </c>
      <c r="K11" s="151"/>
    </row>
    <row r="12" spans="3:11" ht="90" customHeight="1" thickBot="1" x14ac:dyDescent="0.3">
      <c r="C12" s="96" t="s">
        <v>250</v>
      </c>
      <c r="D12" s="105" t="s">
        <v>251</v>
      </c>
      <c r="E12" s="108" t="s">
        <v>252</v>
      </c>
      <c r="F12" s="108" t="s">
        <v>434</v>
      </c>
      <c r="G12" s="108"/>
      <c r="H12" s="108"/>
      <c r="I12" s="108"/>
      <c r="J12" s="105" t="s">
        <v>253</v>
      </c>
      <c r="K12" s="152"/>
    </row>
    <row r="13" spans="3:11" ht="107.25" customHeight="1" x14ac:dyDescent="0.25">
      <c r="C13" s="82" t="s">
        <v>250</v>
      </c>
      <c r="D13" s="80" t="s">
        <v>254</v>
      </c>
      <c r="E13" s="19" t="s">
        <v>255</v>
      </c>
      <c r="F13" s="19" t="s">
        <v>396</v>
      </c>
      <c r="G13" s="19"/>
      <c r="H13" s="19"/>
      <c r="I13" s="88"/>
      <c r="J13" s="105" t="s">
        <v>256</v>
      </c>
      <c r="K13" s="152"/>
    </row>
    <row r="14" spans="3:11" ht="75" x14ac:dyDescent="0.25">
      <c r="C14" s="82" t="s">
        <v>250</v>
      </c>
      <c r="D14" s="80" t="s">
        <v>157</v>
      </c>
      <c r="E14" s="19" t="s">
        <v>394</v>
      </c>
      <c r="F14" s="19" t="s">
        <v>257</v>
      </c>
      <c r="G14" s="19"/>
      <c r="H14" s="19"/>
      <c r="I14" s="182"/>
      <c r="J14" s="226" t="s">
        <v>258</v>
      </c>
      <c r="K14" s="151"/>
    </row>
    <row r="15" spans="3:11" ht="63" customHeight="1" thickBot="1" x14ac:dyDescent="0.3">
      <c r="C15" s="97" t="s">
        <v>250</v>
      </c>
      <c r="D15" s="133" t="s">
        <v>259</v>
      </c>
      <c r="E15" s="134" t="s">
        <v>395</v>
      </c>
      <c r="F15" s="174" t="s">
        <v>397</v>
      </c>
      <c r="G15" s="135"/>
      <c r="H15" s="136"/>
      <c r="I15" s="186"/>
      <c r="J15" s="227" t="s">
        <v>260</v>
      </c>
      <c r="K15" s="153"/>
    </row>
    <row r="16" spans="3:11" ht="92.25" customHeight="1" x14ac:dyDescent="0.25">
      <c r="C16" s="139" t="s">
        <v>261</v>
      </c>
      <c r="D16" s="140" t="s">
        <v>262</v>
      </c>
      <c r="E16" s="141" t="s">
        <v>263</v>
      </c>
      <c r="F16" s="141" t="s">
        <v>264</v>
      </c>
      <c r="G16" s="141"/>
      <c r="H16" s="141"/>
      <c r="I16" s="187"/>
      <c r="J16" s="228" t="s">
        <v>265</v>
      </c>
    </row>
    <row r="17" spans="3:11" ht="105.75" customHeight="1" x14ac:dyDescent="0.25">
      <c r="C17" s="69" t="s">
        <v>261</v>
      </c>
      <c r="D17" s="70" t="s">
        <v>266</v>
      </c>
      <c r="E17" s="72" t="s">
        <v>267</v>
      </c>
      <c r="F17" s="70" t="s">
        <v>398</v>
      </c>
      <c r="G17" s="70"/>
      <c r="H17" s="72"/>
      <c r="I17" s="268"/>
      <c r="J17" s="224" t="s">
        <v>265</v>
      </c>
    </row>
    <row r="18" spans="3:11" ht="77.25" customHeight="1" x14ac:dyDescent="0.25">
      <c r="C18" s="69" t="s">
        <v>261</v>
      </c>
      <c r="D18" s="70" t="s">
        <v>268</v>
      </c>
      <c r="E18" s="72" t="s">
        <v>269</v>
      </c>
      <c r="F18" s="70" t="s">
        <v>399</v>
      </c>
      <c r="G18" s="70"/>
      <c r="H18" s="267"/>
      <c r="I18" s="266"/>
      <c r="J18" s="229" t="s">
        <v>265</v>
      </c>
    </row>
    <row r="19" spans="3:11" ht="108.75" customHeight="1" thickBot="1" x14ac:dyDescent="0.3">
      <c r="C19" s="142" t="s">
        <v>261</v>
      </c>
      <c r="D19" s="143" t="s">
        <v>270</v>
      </c>
      <c r="E19" s="144" t="s">
        <v>271</v>
      </c>
      <c r="F19" s="143" t="s">
        <v>400</v>
      </c>
      <c r="G19" s="143"/>
      <c r="H19" s="145"/>
      <c r="I19" s="269"/>
      <c r="J19" s="230" t="s">
        <v>272</v>
      </c>
    </row>
    <row r="20" spans="3:11" ht="90.75" customHeight="1" x14ac:dyDescent="0.25">
      <c r="C20" s="90" t="s">
        <v>273</v>
      </c>
      <c r="D20" s="137" t="s">
        <v>274</v>
      </c>
      <c r="E20" s="137" t="s">
        <v>275</v>
      </c>
      <c r="F20" s="137" t="s">
        <v>276</v>
      </c>
      <c r="G20" s="137"/>
      <c r="H20" s="138"/>
      <c r="I20" s="188"/>
      <c r="J20" s="231" t="s">
        <v>231</v>
      </c>
      <c r="K20" s="151"/>
    </row>
    <row r="21" spans="3:11" ht="60" x14ac:dyDescent="0.25">
      <c r="C21" s="82" t="s">
        <v>273</v>
      </c>
      <c r="D21" s="80" t="s">
        <v>166</v>
      </c>
      <c r="E21" s="19" t="s">
        <v>277</v>
      </c>
      <c r="F21" s="19" t="s">
        <v>401</v>
      </c>
      <c r="G21" s="19"/>
      <c r="H21" s="19"/>
      <c r="I21" s="182"/>
      <c r="J21" s="226" t="s">
        <v>278</v>
      </c>
    </row>
    <row r="22" spans="3:11" ht="63" customHeight="1" x14ac:dyDescent="0.25">
      <c r="C22" s="82" t="s">
        <v>273</v>
      </c>
      <c r="D22" s="80" t="s">
        <v>163</v>
      </c>
      <c r="E22" s="19" t="s">
        <v>279</v>
      </c>
      <c r="F22" s="19" t="s">
        <v>280</v>
      </c>
      <c r="G22" s="19"/>
      <c r="H22" s="19"/>
      <c r="I22" s="182"/>
      <c r="J22" s="232" t="s">
        <v>281</v>
      </c>
    </row>
    <row r="23" spans="3:11" ht="90.75" customHeight="1" thickBot="1" x14ac:dyDescent="0.3">
      <c r="C23" s="91" t="s">
        <v>273</v>
      </c>
      <c r="D23" s="175" t="s">
        <v>169</v>
      </c>
      <c r="E23" s="86" t="s">
        <v>282</v>
      </c>
      <c r="F23" s="86" t="s">
        <v>283</v>
      </c>
      <c r="G23" s="86"/>
      <c r="H23" s="86"/>
      <c r="I23" s="189"/>
      <c r="J23" s="233" t="s">
        <v>284</v>
      </c>
    </row>
    <row r="25" spans="3:11" x14ac:dyDescent="0.25">
      <c r="D25" s="155"/>
      <c r="F25" s="155"/>
    </row>
    <row r="26" spans="3:11" x14ac:dyDescent="0.25">
      <c r="D26" s="155"/>
      <c r="F26" s="155"/>
    </row>
    <row r="27" spans="3:11" x14ac:dyDescent="0.25">
      <c r="D27" s="155"/>
      <c r="F27" s="155"/>
    </row>
    <row r="28" spans="3:11" x14ac:dyDescent="0.25">
      <c r="D28" s="155"/>
      <c r="F28" s="155"/>
    </row>
    <row r="29" spans="3:11" x14ac:dyDescent="0.25">
      <c r="D29" s="155"/>
      <c r="E29" s="155"/>
      <c r="F29" s="155"/>
    </row>
  </sheetData>
  <mergeCells count="3">
    <mergeCell ref="C1:J1"/>
    <mergeCell ref="C2:J2"/>
    <mergeCell ref="C3:J3"/>
  </mergeCells>
  <dataValidations count="1">
    <dataValidation type="list" allowBlank="1" showInputMessage="1" showErrorMessage="1" sqref="G5:G23" xr:uid="{00000000-0002-0000-0400-000000000000}">
      <formula1>"Yes,Somewhat,No,N/A"</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sheetPr>
  <dimension ref="C1:K19"/>
  <sheetViews>
    <sheetView topLeftCell="A13" zoomScale="80" zoomScaleNormal="80" workbookViewId="0">
      <selection activeCell="F14" sqref="F14"/>
    </sheetView>
  </sheetViews>
  <sheetFormatPr defaultRowHeight="15" x14ac:dyDescent="0.25"/>
  <cols>
    <col min="1" max="2" width="2.5703125" customWidth="1"/>
    <col min="3" max="3" width="18.5703125" customWidth="1"/>
    <col min="4" max="4" width="6.28515625" customWidth="1"/>
    <col min="5" max="6" width="35.5703125" customWidth="1"/>
    <col min="7" max="7" width="10.5703125" customWidth="1"/>
    <col min="8" max="11" width="35.5703125" customWidth="1"/>
  </cols>
  <sheetData>
    <row r="1" spans="3:11" x14ac:dyDescent="0.25">
      <c r="C1" s="304" t="s">
        <v>285</v>
      </c>
      <c r="D1" s="305"/>
      <c r="E1" s="305"/>
      <c r="F1" s="305"/>
      <c r="G1" s="305"/>
      <c r="H1" s="305"/>
      <c r="I1" s="305"/>
      <c r="J1" s="306"/>
    </row>
    <row r="2" spans="3:11" ht="60" customHeight="1" thickBot="1" x14ac:dyDescent="0.3">
      <c r="C2" s="307" t="s">
        <v>402</v>
      </c>
      <c r="D2" s="308"/>
      <c r="E2" s="308"/>
      <c r="F2" s="308"/>
      <c r="G2" s="308"/>
      <c r="H2" s="308"/>
      <c r="I2" s="308"/>
      <c r="J2" s="309"/>
    </row>
    <row r="3" spans="3:11" ht="15.75" thickBot="1" x14ac:dyDescent="0.3">
      <c r="C3" s="310"/>
      <c r="D3" s="310"/>
      <c r="E3" s="310"/>
      <c r="F3" s="310"/>
      <c r="G3" s="310"/>
      <c r="H3" s="310"/>
      <c r="I3" s="310"/>
      <c r="J3" s="311"/>
    </row>
    <row r="4" spans="3:11" x14ac:dyDescent="0.25">
      <c r="C4" s="43" t="s">
        <v>220</v>
      </c>
      <c r="D4" s="44" t="s">
        <v>221</v>
      </c>
      <c r="E4" s="45" t="s">
        <v>4</v>
      </c>
      <c r="F4" s="45" t="s">
        <v>222</v>
      </c>
      <c r="G4" s="45" t="s">
        <v>6</v>
      </c>
      <c r="H4" s="45" t="s">
        <v>223</v>
      </c>
      <c r="I4" s="190" t="s">
        <v>224</v>
      </c>
      <c r="J4" s="46" t="s">
        <v>225</v>
      </c>
    </row>
    <row r="5" spans="3:11" ht="135" customHeight="1" x14ac:dyDescent="0.25">
      <c r="C5" s="54" t="s">
        <v>413</v>
      </c>
      <c r="D5" s="55" t="s">
        <v>286</v>
      </c>
      <c r="E5" s="56" t="s">
        <v>287</v>
      </c>
      <c r="F5" s="56" t="s">
        <v>288</v>
      </c>
      <c r="G5" s="249" t="s">
        <v>289</v>
      </c>
      <c r="H5" s="222" t="s">
        <v>405</v>
      </c>
      <c r="I5" s="222" t="s">
        <v>290</v>
      </c>
      <c r="J5" s="234" t="s">
        <v>428</v>
      </c>
    </row>
    <row r="6" spans="3:11" ht="136.5" customHeight="1" x14ac:dyDescent="0.25">
      <c r="C6" s="47" t="s">
        <v>413</v>
      </c>
      <c r="D6" s="48" t="s">
        <v>291</v>
      </c>
      <c r="E6" s="49" t="s">
        <v>292</v>
      </c>
      <c r="F6" s="49" t="s">
        <v>293</v>
      </c>
      <c r="G6" s="49"/>
      <c r="H6" s="49"/>
      <c r="I6" s="191"/>
      <c r="J6" s="235" t="s">
        <v>412</v>
      </c>
      <c r="K6" s="151"/>
    </row>
    <row r="7" spans="3:11" ht="78" customHeight="1" x14ac:dyDescent="0.25">
      <c r="C7" s="57" t="s">
        <v>235</v>
      </c>
      <c r="D7" s="58" t="s">
        <v>294</v>
      </c>
      <c r="E7" s="59" t="s">
        <v>295</v>
      </c>
      <c r="F7" s="108" t="s">
        <v>288</v>
      </c>
      <c r="G7" s="108"/>
      <c r="H7" s="59"/>
      <c r="I7" s="192"/>
      <c r="J7" s="236" t="s">
        <v>296</v>
      </c>
    </row>
    <row r="8" spans="3:11" ht="93.75" customHeight="1" x14ac:dyDescent="0.25">
      <c r="C8" s="38" t="s">
        <v>235</v>
      </c>
      <c r="D8" s="36" t="s">
        <v>297</v>
      </c>
      <c r="E8" s="20" t="s">
        <v>292</v>
      </c>
      <c r="F8" s="20" t="s">
        <v>293</v>
      </c>
      <c r="G8" s="19"/>
      <c r="H8" s="20"/>
      <c r="I8" s="193"/>
      <c r="J8" s="237" t="s">
        <v>411</v>
      </c>
    </row>
    <row r="9" spans="3:11" ht="76.5" customHeight="1" thickBot="1" x14ac:dyDescent="0.3">
      <c r="C9" s="39" t="s">
        <v>235</v>
      </c>
      <c r="D9" s="40" t="s">
        <v>298</v>
      </c>
      <c r="E9" s="41" t="s">
        <v>404</v>
      </c>
      <c r="F9" s="42" t="s">
        <v>299</v>
      </c>
      <c r="G9" s="42"/>
      <c r="H9" s="41"/>
      <c r="I9" s="194"/>
      <c r="J9" s="238" t="s">
        <v>300</v>
      </c>
    </row>
    <row r="10" spans="3:11" ht="75" customHeight="1" x14ac:dyDescent="0.25">
      <c r="C10" s="54" t="s">
        <v>241</v>
      </c>
      <c r="D10" s="55" t="s">
        <v>301</v>
      </c>
      <c r="E10" s="56" t="s">
        <v>302</v>
      </c>
      <c r="F10" s="56" t="s">
        <v>288</v>
      </c>
      <c r="G10" s="56"/>
      <c r="H10" s="56"/>
      <c r="I10" s="195"/>
      <c r="J10" s="234" t="s">
        <v>303</v>
      </c>
    </row>
    <row r="11" spans="3:11" ht="93" customHeight="1" x14ac:dyDescent="0.25">
      <c r="C11" s="47" t="s">
        <v>241</v>
      </c>
      <c r="D11" s="48" t="s">
        <v>304</v>
      </c>
      <c r="E11" s="49" t="s">
        <v>292</v>
      </c>
      <c r="F11" s="49" t="s">
        <v>293</v>
      </c>
      <c r="G11" s="49"/>
      <c r="H11" s="49"/>
      <c r="I11" s="191"/>
      <c r="J11" s="235" t="s">
        <v>410</v>
      </c>
      <c r="K11" s="151"/>
    </row>
    <row r="12" spans="3:11" ht="75.75" customHeight="1" thickBot="1" x14ac:dyDescent="0.3">
      <c r="C12" s="50" t="s">
        <v>241</v>
      </c>
      <c r="D12" s="51" t="s">
        <v>218</v>
      </c>
      <c r="E12" s="60" t="s">
        <v>305</v>
      </c>
      <c r="F12" s="53" t="s">
        <v>306</v>
      </c>
      <c r="G12" s="53"/>
      <c r="H12" s="52"/>
      <c r="I12" s="196"/>
      <c r="J12" s="239" t="s">
        <v>408</v>
      </c>
    </row>
    <row r="13" spans="3:11" ht="90.75" customHeight="1" x14ac:dyDescent="0.25">
      <c r="C13" s="57" t="s">
        <v>250</v>
      </c>
      <c r="D13" s="61" t="s">
        <v>307</v>
      </c>
      <c r="E13" s="59" t="s">
        <v>406</v>
      </c>
      <c r="F13" s="81" t="s">
        <v>288</v>
      </c>
      <c r="G13" s="125"/>
      <c r="J13" s="236" t="s">
        <v>409</v>
      </c>
    </row>
    <row r="14" spans="3:11" ht="105.75" thickBot="1" x14ac:dyDescent="0.3">
      <c r="C14" s="39" t="s">
        <v>250</v>
      </c>
      <c r="D14" s="178" t="s">
        <v>308</v>
      </c>
      <c r="E14" s="179" t="s">
        <v>292</v>
      </c>
      <c r="F14" s="179" t="s">
        <v>293</v>
      </c>
      <c r="G14" s="86"/>
      <c r="H14" s="179"/>
      <c r="I14" s="197"/>
      <c r="J14" s="240" t="s">
        <v>410</v>
      </c>
    </row>
    <row r="15" spans="3:11" ht="75" customHeight="1" x14ac:dyDescent="0.25">
      <c r="C15" s="176" t="s">
        <v>261</v>
      </c>
      <c r="D15" s="154" t="s">
        <v>309</v>
      </c>
      <c r="E15" s="177" t="s">
        <v>310</v>
      </c>
      <c r="F15" s="120" t="s">
        <v>288</v>
      </c>
      <c r="G15" s="120"/>
      <c r="H15" s="177"/>
      <c r="I15" s="198"/>
      <c r="J15" s="241" t="s">
        <v>311</v>
      </c>
    </row>
    <row r="16" spans="3:11" ht="90" customHeight="1" x14ac:dyDescent="0.25">
      <c r="C16" s="47" t="s">
        <v>261</v>
      </c>
      <c r="D16" s="48" t="s">
        <v>312</v>
      </c>
      <c r="E16" s="49" t="s">
        <v>292</v>
      </c>
      <c r="F16" s="49" t="s">
        <v>293</v>
      </c>
      <c r="G16" s="49"/>
      <c r="H16" s="49"/>
      <c r="I16" s="191"/>
      <c r="J16" s="235" t="s">
        <v>410</v>
      </c>
    </row>
    <row r="17" spans="3:10" ht="78.75" customHeight="1" thickBot="1" x14ac:dyDescent="0.3">
      <c r="C17" s="116" t="s">
        <v>261</v>
      </c>
      <c r="D17" s="117" t="s">
        <v>313</v>
      </c>
      <c r="E17" s="118" t="s">
        <v>314</v>
      </c>
      <c r="F17" s="60" t="s">
        <v>407</v>
      </c>
      <c r="G17" s="60"/>
      <c r="H17" s="118"/>
      <c r="I17" s="199"/>
      <c r="J17" s="242" t="s">
        <v>315</v>
      </c>
    </row>
    <row r="18" spans="3:10" ht="75.75" customHeight="1" x14ac:dyDescent="0.25">
      <c r="C18" s="57" t="s">
        <v>273</v>
      </c>
      <c r="D18" s="61" t="s">
        <v>316</v>
      </c>
      <c r="E18" s="59" t="s">
        <v>317</v>
      </c>
      <c r="F18" s="119" t="s">
        <v>288</v>
      </c>
      <c r="G18" s="119"/>
      <c r="H18" s="59"/>
      <c r="I18" s="192"/>
      <c r="J18" s="236" t="s">
        <v>318</v>
      </c>
    </row>
    <row r="19" spans="3:10" ht="93" customHeight="1" thickBot="1" x14ac:dyDescent="0.3">
      <c r="C19" s="39" t="s">
        <v>273</v>
      </c>
      <c r="D19" s="178" t="s">
        <v>319</v>
      </c>
      <c r="E19" s="179" t="s">
        <v>292</v>
      </c>
      <c r="F19" s="179" t="s">
        <v>293</v>
      </c>
      <c r="G19" s="86"/>
      <c r="H19" s="179"/>
      <c r="I19" s="197"/>
      <c r="J19" s="240" t="s">
        <v>410</v>
      </c>
    </row>
  </sheetData>
  <mergeCells count="3">
    <mergeCell ref="C1:J1"/>
    <mergeCell ref="C2:J2"/>
    <mergeCell ref="C3:J3"/>
  </mergeCells>
  <dataValidations count="1">
    <dataValidation type="list" allowBlank="1" showInputMessage="1" showErrorMessage="1" sqref="G5:G19" xr:uid="{00000000-0002-0000-0500-000000000000}">
      <formula1>"Yes,Somewhat,No,N/A"</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6"/>
  </sheetPr>
  <dimension ref="C1:K22"/>
  <sheetViews>
    <sheetView topLeftCell="A22" zoomScale="80" zoomScaleNormal="80" workbookViewId="0">
      <selection activeCell="F20" sqref="F20"/>
    </sheetView>
  </sheetViews>
  <sheetFormatPr defaultRowHeight="15" x14ac:dyDescent="0.25"/>
  <cols>
    <col min="1" max="2" width="2.5703125" customWidth="1"/>
    <col min="3" max="3" width="18.5703125" customWidth="1"/>
    <col min="4" max="4" width="6.28515625" style="1" customWidth="1"/>
    <col min="5" max="5" width="35.5703125" customWidth="1"/>
    <col min="6" max="6" width="40" customWidth="1"/>
    <col min="7" max="7" width="10.5703125" customWidth="1"/>
    <col min="8" max="9" width="35.5703125" customWidth="1"/>
    <col min="10" max="10" width="26.85546875" customWidth="1"/>
    <col min="11" max="11" width="35.5703125" customWidth="1"/>
  </cols>
  <sheetData>
    <row r="1" spans="3:11" ht="15.75" thickBot="1" x14ac:dyDescent="0.3">
      <c r="C1" s="312" t="s">
        <v>3</v>
      </c>
      <c r="D1" s="313"/>
      <c r="E1" s="313"/>
      <c r="F1" s="313"/>
      <c r="G1" s="313"/>
      <c r="H1" s="313"/>
      <c r="I1" s="313"/>
      <c r="J1" s="314"/>
    </row>
    <row r="2" spans="3:11" ht="60" customHeight="1" thickBot="1" x14ac:dyDescent="0.3">
      <c r="C2" s="317" t="s">
        <v>320</v>
      </c>
      <c r="D2" s="318"/>
      <c r="E2" s="318"/>
      <c r="F2" s="318"/>
      <c r="G2" s="318"/>
      <c r="H2" s="318"/>
      <c r="I2" s="318"/>
      <c r="J2" s="319"/>
      <c r="K2" s="156"/>
    </row>
    <row r="3" spans="3:11" ht="15.75" thickBot="1" x14ac:dyDescent="0.3">
      <c r="C3" s="315"/>
      <c r="D3" s="315"/>
      <c r="E3" s="315"/>
      <c r="F3" s="315"/>
      <c r="G3" s="315"/>
      <c r="H3" s="315"/>
      <c r="I3" s="315"/>
      <c r="J3" s="316"/>
    </row>
    <row r="4" spans="3:11" ht="15.75" thickBot="1" x14ac:dyDescent="0.3">
      <c r="C4" s="101" t="s">
        <v>220</v>
      </c>
      <c r="D4" s="102" t="s">
        <v>221</v>
      </c>
      <c r="E4" s="102" t="s">
        <v>4</v>
      </c>
      <c r="F4" s="102" t="s">
        <v>222</v>
      </c>
      <c r="G4" s="102" t="s">
        <v>6</v>
      </c>
      <c r="H4" s="102" t="s">
        <v>223</v>
      </c>
      <c r="I4" s="200" t="s">
        <v>224</v>
      </c>
      <c r="J4" s="103" t="s">
        <v>225</v>
      </c>
    </row>
    <row r="5" spans="3:11" ht="147.75" customHeight="1" x14ac:dyDescent="0.25">
      <c r="C5" s="92" t="s">
        <v>413</v>
      </c>
      <c r="D5" s="106" t="s">
        <v>321</v>
      </c>
      <c r="E5" s="104" t="s">
        <v>418</v>
      </c>
      <c r="F5" s="104" t="s">
        <v>436</v>
      </c>
      <c r="G5" s="248" t="s">
        <v>229</v>
      </c>
      <c r="H5" s="248" t="s">
        <v>323</v>
      </c>
      <c r="I5" s="247" t="s">
        <v>324</v>
      </c>
      <c r="J5" s="123" t="s">
        <v>260</v>
      </c>
      <c r="K5" s="151"/>
    </row>
    <row r="6" spans="3:11" ht="77.25" customHeight="1" x14ac:dyDescent="0.25">
      <c r="C6" s="94" t="s">
        <v>413</v>
      </c>
      <c r="D6" s="99" t="s">
        <v>325</v>
      </c>
      <c r="E6" s="93" t="s">
        <v>326</v>
      </c>
      <c r="F6" s="93" t="s">
        <v>414</v>
      </c>
      <c r="G6" s="93"/>
      <c r="H6" s="93"/>
      <c r="I6" s="202"/>
      <c r="J6" s="243" t="s">
        <v>327</v>
      </c>
    </row>
    <row r="7" spans="3:11" ht="270.75" thickBot="1" x14ac:dyDescent="0.3">
      <c r="C7" s="95" t="s">
        <v>413</v>
      </c>
      <c r="D7" s="100" t="s">
        <v>328</v>
      </c>
      <c r="E7" s="98" t="s">
        <v>329</v>
      </c>
      <c r="F7" s="98" t="s">
        <v>415</v>
      </c>
      <c r="G7" s="98"/>
      <c r="H7" s="98"/>
      <c r="I7" s="203"/>
      <c r="J7" s="163" t="s">
        <v>330</v>
      </c>
      <c r="K7" s="151"/>
    </row>
    <row r="8" spans="3:11" ht="148.5" customHeight="1" x14ac:dyDescent="0.25">
      <c r="C8" s="96" t="s">
        <v>235</v>
      </c>
      <c r="D8" s="107" t="s">
        <v>331</v>
      </c>
      <c r="E8" s="105" t="s">
        <v>418</v>
      </c>
      <c r="F8" s="105" t="s">
        <v>437</v>
      </c>
      <c r="G8" s="105"/>
      <c r="H8" s="108"/>
      <c r="I8" s="204"/>
      <c r="J8" s="124" t="s">
        <v>260</v>
      </c>
    </row>
    <row r="9" spans="3:11" ht="75" customHeight="1" x14ac:dyDescent="0.25">
      <c r="C9" s="82" t="s">
        <v>235</v>
      </c>
      <c r="D9" s="84" t="s">
        <v>332</v>
      </c>
      <c r="E9" s="19" t="s">
        <v>326</v>
      </c>
      <c r="F9" s="19" t="s">
        <v>416</v>
      </c>
      <c r="G9" s="19"/>
      <c r="H9" s="19"/>
      <c r="I9" s="182"/>
      <c r="J9" s="226" t="s">
        <v>333</v>
      </c>
    </row>
    <row r="10" spans="3:11" ht="210" customHeight="1" thickBot="1" x14ac:dyDescent="0.3">
      <c r="C10" s="91" t="s">
        <v>235</v>
      </c>
      <c r="D10" s="85" t="s">
        <v>334</v>
      </c>
      <c r="E10" s="121" t="s">
        <v>329</v>
      </c>
      <c r="F10" s="86" t="s">
        <v>417</v>
      </c>
      <c r="G10" s="86"/>
      <c r="H10" s="86"/>
      <c r="I10" s="189"/>
      <c r="J10" s="233" t="s">
        <v>335</v>
      </c>
    </row>
    <row r="11" spans="3:11" ht="124.5" customHeight="1" x14ac:dyDescent="0.25">
      <c r="C11" s="92" t="s">
        <v>241</v>
      </c>
      <c r="D11" s="106" t="s">
        <v>336</v>
      </c>
      <c r="E11" s="104" t="s">
        <v>418</v>
      </c>
      <c r="F11" s="104" t="s">
        <v>419</v>
      </c>
      <c r="G11" s="104"/>
      <c r="H11" s="109"/>
      <c r="I11" s="205"/>
      <c r="J11" s="123" t="s">
        <v>260</v>
      </c>
    </row>
    <row r="12" spans="3:11" ht="76.5" customHeight="1" x14ac:dyDescent="0.25">
      <c r="C12" s="94" t="s">
        <v>241</v>
      </c>
      <c r="D12" s="99" t="s">
        <v>337</v>
      </c>
      <c r="E12" s="93" t="s">
        <v>326</v>
      </c>
      <c r="F12" s="93" t="s">
        <v>420</v>
      </c>
      <c r="G12" s="93"/>
      <c r="H12" s="93"/>
      <c r="I12" s="202"/>
      <c r="J12" s="243" t="s">
        <v>338</v>
      </c>
    </row>
    <row r="13" spans="3:11" ht="209.25" customHeight="1" thickBot="1" x14ac:dyDescent="0.3">
      <c r="C13" s="95" t="s">
        <v>241</v>
      </c>
      <c r="D13" s="100" t="s">
        <v>339</v>
      </c>
      <c r="E13" s="110" t="s">
        <v>329</v>
      </c>
      <c r="F13" s="98" t="s">
        <v>417</v>
      </c>
      <c r="G13" s="98"/>
      <c r="H13" s="98"/>
      <c r="I13" s="203"/>
      <c r="J13" s="163" t="s">
        <v>335</v>
      </c>
    </row>
    <row r="14" spans="3:11" ht="120" customHeight="1" x14ac:dyDescent="0.25">
      <c r="C14" s="96" t="s">
        <v>250</v>
      </c>
      <c r="D14" s="107" t="s">
        <v>340</v>
      </c>
      <c r="E14" s="105" t="s">
        <v>322</v>
      </c>
      <c r="F14" s="105" t="s">
        <v>421</v>
      </c>
      <c r="G14" s="105"/>
      <c r="H14" s="108"/>
      <c r="I14" s="204"/>
      <c r="J14" s="122" t="s">
        <v>260</v>
      </c>
    </row>
    <row r="15" spans="3:11" ht="75" x14ac:dyDescent="0.25">
      <c r="C15" s="82" t="s">
        <v>250</v>
      </c>
      <c r="D15" s="84" t="s">
        <v>341</v>
      </c>
      <c r="E15" s="19" t="s">
        <v>326</v>
      </c>
      <c r="F15" s="19" t="s">
        <v>422</v>
      </c>
      <c r="G15" s="19"/>
      <c r="H15" s="19"/>
      <c r="I15" s="182"/>
      <c r="J15" s="226" t="s">
        <v>342</v>
      </c>
    </row>
    <row r="16" spans="3:11" ht="210.75" customHeight="1" thickBot="1" x14ac:dyDescent="0.3">
      <c r="C16" s="97" t="s">
        <v>250</v>
      </c>
      <c r="D16" s="111" t="s">
        <v>343</v>
      </c>
      <c r="E16" s="112" t="s">
        <v>329</v>
      </c>
      <c r="F16" s="113" t="s">
        <v>417</v>
      </c>
      <c r="G16" s="113"/>
      <c r="H16" s="113"/>
      <c r="I16" s="206"/>
      <c r="J16" s="233" t="s">
        <v>335</v>
      </c>
    </row>
    <row r="17" spans="3:10" ht="121.5" customHeight="1" x14ac:dyDescent="0.25">
      <c r="C17" s="92" t="s">
        <v>261</v>
      </c>
      <c r="D17" s="106" t="s">
        <v>344</v>
      </c>
      <c r="E17" s="104" t="s">
        <v>322</v>
      </c>
      <c r="F17" s="104" t="s">
        <v>423</v>
      </c>
      <c r="G17" s="104"/>
      <c r="H17" s="104"/>
      <c r="I17" s="201"/>
      <c r="J17" s="123" t="s">
        <v>260</v>
      </c>
    </row>
    <row r="18" spans="3:10" ht="75" customHeight="1" x14ac:dyDescent="0.25">
      <c r="C18" s="94" t="s">
        <v>261</v>
      </c>
      <c r="D18" s="99" t="s">
        <v>345</v>
      </c>
      <c r="E18" s="93" t="s">
        <v>326</v>
      </c>
      <c r="F18" s="93" t="s">
        <v>424</v>
      </c>
      <c r="G18" s="93"/>
      <c r="H18" s="93"/>
      <c r="I18" s="202"/>
      <c r="J18" s="243" t="s">
        <v>346</v>
      </c>
    </row>
    <row r="19" spans="3:10" ht="384" customHeight="1" thickBot="1" x14ac:dyDescent="0.3">
      <c r="C19" s="95" t="s">
        <v>261</v>
      </c>
      <c r="D19" s="100" t="s">
        <v>347</v>
      </c>
      <c r="E19" s="98" t="s">
        <v>329</v>
      </c>
      <c r="F19" s="98" t="s">
        <v>417</v>
      </c>
      <c r="G19" s="98"/>
      <c r="H19" s="98"/>
      <c r="I19" s="203"/>
      <c r="J19" s="163" t="s">
        <v>335</v>
      </c>
    </row>
    <row r="20" spans="3:10" ht="150" x14ac:dyDescent="0.25">
      <c r="C20" s="96" t="s">
        <v>273</v>
      </c>
      <c r="D20" s="107" t="s">
        <v>348</v>
      </c>
      <c r="E20" s="105" t="s">
        <v>322</v>
      </c>
      <c r="F20" s="105" t="s">
        <v>425</v>
      </c>
      <c r="G20" s="105"/>
      <c r="H20" s="108"/>
      <c r="I20" s="204"/>
      <c r="J20" s="124" t="s">
        <v>260</v>
      </c>
    </row>
    <row r="21" spans="3:10" ht="75" x14ac:dyDescent="0.25">
      <c r="C21" s="82" t="s">
        <v>273</v>
      </c>
      <c r="D21" s="84" t="s">
        <v>349</v>
      </c>
      <c r="E21" s="19" t="s">
        <v>326</v>
      </c>
      <c r="F21" s="19" t="s">
        <v>426</v>
      </c>
      <c r="G21" s="19"/>
      <c r="H21" s="19"/>
      <c r="I21" s="182"/>
      <c r="J21" s="226" t="s">
        <v>350</v>
      </c>
    </row>
    <row r="22" spans="3:10" ht="210" customHeight="1" thickBot="1" x14ac:dyDescent="0.3">
      <c r="C22" s="91" t="s">
        <v>273</v>
      </c>
      <c r="D22" s="85" t="s">
        <v>351</v>
      </c>
      <c r="E22" s="86" t="s">
        <v>329</v>
      </c>
      <c r="F22" s="86" t="s">
        <v>417</v>
      </c>
      <c r="G22" s="86"/>
      <c r="H22" s="86"/>
      <c r="I22" s="189"/>
      <c r="J22" s="233" t="s">
        <v>335</v>
      </c>
    </row>
  </sheetData>
  <mergeCells count="3">
    <mergeCell ref="C1:J1"/>
    <mergeCell ref="C3:J3"/>
    <mergeCell ref="C2:J2"/>
  </mergeCells>
  <dataValidations count="1">
    <dataValidation type="list" allowBlank="1" showInputMessage="1" showErrorMessage="1" sqref="G5:G22" xr:uid="{00000000-0002-0000-0600-000000000000}">
      <formula1>"Yes,Somewhat,No,N/A"</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sheetPr>
  <dimension ref="C1:K9"/>
  <sheetViews>
    <sheetView zoomScale="80" zoomScaleNormal="80" workbookViewId="0">
      <selection activeCell="H5" sqref="H5"/>
    </sheetView>
  </sheetViews>
  <sheetFormatPr defaultRowHeight="15" x14ac:dyDescent="0.25"/>
  <cols>
    <col min="1" max="2" width="2.5703125" customWidth="1"/>
    <col min="3" max="3" width="18.5703125" customWidth="1"/>
    <col min="4" max="4" width="5.5703125" customWidth="1"/>
    <col min="5" max="6" width="35.5703125" customWidth="1"/>
    <col min="7" max="7" width="10.5703125" customWidth="1"/>
    <col min="8" max="11" width="35.5703125" customWidth="1"/>
  </cols>
  <sheetData>
    <row r="1" spans="3:11" x14ac:dyDescent="0.25">
      <c r="C1" s="320" t="s">
        <v>109</v>
      </c>
      <c r="D1" s="321"/>
      <c r="E1" s="321"/>
      <c r="F1" s="321"/>
      <c r="G1" s="321"/>
      <c r="H1" s="321"/>
      <c r="I1" s="321"/>
      <c r="J1" s="322"/>
    </row>
    <row r="2" spans="3:11" ht="60" customHeight="1" thickBot="1" x14ac:dyDescent="0.3">
      <c r="C2" s="323" t="s">
        <v>433</v>
      </c>
      <c r="D2" s="324"/>
      <c r="E2" s="324"/>
      <c r="F2" s="324"/>
      <c r="G2" s="324"/>
      <c r="H2" s="324"/>
      <c r="I2" s="324"/>
      <c r="J2" s="325"/>
    </row>
    <row r="3" spans="3:11" ht="15.75" thickBot="1" x14ac:dyDescent="0.3">
      <c r="C3" s="326"/>
      <c r="D3" s="326"/>
      <c r="E3" s="326"/>
      <c r="F3" s="326"/>
      <c r="G3" s="326"/>
      <c r="H3" s="326"/>
      <c r="I3" s="326"/>
      <c r="J3" s="326"/>
    </row>
    <row r="4" spans="3:11" ht="15.75" thickBot="1" x14ac:dyDescent="0.3">
      <c r="C4" s="76" t="s">
        <v>352</v>
      </c>
      <c r="D4" s="77" t="s">
        <v>353</v>
      </c>
      <c r="E4" s="78" t="s">
        <v>4</v>
      </c>
      <c r="F4" s="78" t="s">
        <v>222</v>
      </c>
      <c r="G4" s="78" t="s">
        <v>6</v>
      </c>
      <c r="H4" s="79" t="s">
        <v>223</v>
      </c>
      <c r="I4" s="252" t="s">
        <v>224</v>
      </c>
      <c r="J4" s="89" t="s">
        <v>225</v>
      </c>
      <c r="K4" s="157"/>
    </row>
    <row r="5" spans="3:11" ht="142.5" customHeight="1" x14ac:dyDescent="0.25">
      <c r="C5" s="90" t="s">
        <v>354</v>
      </c>
      <c r="D5" s="172" t="s">
        <v>355</v>
      </c>
      <c r="E5" s="88" t="s">
        <v>356</v>
      </c>
      <c r="F5" s="88" t="s">
        <v>357</v>
      </c>
      <c r="G5" s="251" t="s">
        <v>229</v>
      </c>
      <c r="H5" s="251" t="s">
        <v>358</v>
      </c>
      <c r="I5" s="253" t="s">
        <v>429</v>
      </c>
      <c r="J5" s="231" t="s">
        <v>430</v>
      </c>
    </row>
    <row r="6" spans="3:11" ht="107.25" customHeight="1" x14ac:dyDescent="0.25">
      <c r="C6" s="82" t="s">
        <v>359</v>
      </c>
      <c r="D6" s="172" t="s">
        <v>360</v>
      </c>
      <c r="E6" s="19" t="s">
        <v>361</v>
      </c>
      <c r="F6" s="19" t="s">
        <v>362</v>
      </c>
      <c r="G6" s="19"/>
      <c r="H6" s="84"/>
      <c r="I6" s="207"/>
      <c r="J6" s="226" t="s">
        <v>431</v>
      </c>
    </row>
    <row r="7" spans="3:11" ht="121.5" customHeight="1" x14ac:dyDescent="0.25">
      <c r="C7" s="82" t="s">
        <v>363</v>
      </c>
      <c r="D7" s="172" t="s">
        <v>364</v>
      </c>
      <c r="E7" s="19" t="s">
        <v>427</v>
      </c>
      <c r="F7" s="19" t="s">
        <v>365</v>
      </c>
      <c r="G7" s="19"/>
      <c r="H7" s="84"/>
      <c r="I7" s="207"/>
      <c r="J7" s="226" t="s">
        <v>432</v>
      </c>
    </row>
    <row r="8" spans="3:11" ht="181.5" customHeight="1" x14ac:dyDescent="0.25">
      <c r="C8" s="82" t="s">
        <v>366</v>
      </c>
      <c r="D8" s="172" t="s">
        <v>367</v>
      </c>
      <c r="E8" s="19" t="s">
        <v>368</v>
      </c>
      <c r="F8" s="19" t="s">
        <v>369</v>
      </c>
      <c r="G8" s="19"/>
      <c r="H8" s="84"/>
      <c r="I8" s="207"/>
      <c r="J8" s="226" t="s">
        <v>370</v>
      </c>
    </row>
    <row r="9" spans="3:11" ht="360.75" thickBot="1" x14ac:dyDescent="0.3">
      <c r="C9" s="91" t="s">
        <v>371</v>
      </c>
      <c r="D9" s="173" t="s">
        <v>372</v>
      </c>
      <c r="E9" s="86" t="s">
        <v>373</v>
      </c>
      <c r="F9" s="86" t="s">
        <v>374</v>
      </c>
      <c r="G9" s="86"/>
      <c r="H9" s="87"/>
      <c r="I9" s="208"/>
      <c r="J9" s="244" t="s">
        <v>438</v>
      </c>
    </row>
  </sheetData>
  <mergeCells count="3">
    <mergeCell ref="C1:J1"/>
    <mergeCell ref="C2:J2"/>
    <mergeCell ref="C3:J3"/>
  </mergeCells>
  <dataValidations count="1">
    <dataValidation type="list" allowBlank="1" showInputMessage="1" showErrorMessage="1" sqref="G5:G9" xr:uid="{00000000-0002-0000-0300-000000000000}">
      <formula1>"Yes, Somewhat, No, N/A"</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riginal</vt:lpstr>
      <vt:lpstr>Cover Page</vt:lpstr>
      <vt:lpstr>Compile materials</vt:lpstr>
      <vt:lpstr>1. Significance</vt:lpstr>
      <vt:lpstr>2. Harm</vt:lpstr>
      <vt:lpstr>3. Opportunities for change</vt:lpstr>
      <vt:lpstr>Contextual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ophie Guibert</dc:creator>
  <cp:keywords/>
  <dc:description/>
  <cp:lastModifiedBy>Alexandra Gillies</cp:lastModifiedBy>
  <cp:revision/>
  <dcterms:created xsi:type="dcterms:W3CDTF">2020-12-04T08:19:56Z</dcterms:created>
  <dcterms:modified xsi:type="dcterms:W3CDTF">2021-08-17T15:45: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4717D32-65F5-4C8F-BD96-CCC57B92EC1B}</vt:lpwstr>
  </property>
</Properties>
</file>